  <c r="JO131" s="33">
        <v>2923.8119820000002</v>
      </c>
      <c r="JP131" s="33">
        <v>2825.7645359999997</v>
      </c>
      <c r="JQ131" s="33">
        <v>2528.0816879999998</v>
      </c>
      <c r="JR131" s="33">
        <v>2485.8615729999997</v>
      </c>
      <c r="JS131" s="33">
        <v>2454.344678853</v>
      </c>
      <c r="JT131" s="33">
        <v>2513.068025264</v>
      </c>
      <c r="JU131" s="33">
        <v>2613.1168578470001</v>
      </c>
      <c r="JV131" s="33">
        <v>2835.5006715290001</v>
      </c>
      <c r="JW131" s="33">
        <v>2956.0762405820005</v>
      </c>
      <c r="JX131" s="33">
        <v>2936.7355324360001</v>
      </c>
      <c r="JY131" s="33">
        <v>2974.980567308</v>
      </c>
      <c r="JZ131" s="33">
        <v>3000.2927819080001</v>
      </c>
      <c r="KA131" s="33">
        <v>3105.435048714</v>
      </c>
      <c r="KB131" s="33">
        <v>3196.0674293360003</v>
      </c>
      <c r="KC131" s="33">
        <v>2832.427444635</v>
      </c>
      <c r="KD131" s="33">
        <v>2565.4115395829999</v>
      </c>
      <c r="KE131" s="33">
        <v>2641.6820867160004</v>
      </c>
      <c r="KF131" s="33">
        <v>2602.8689924199998</v>
      </c>
      <c r="KG131" s="33">
        <v>2770.0272116740002</v>
      </c>
      <c r="KH131" s="33">
        <v>2873.7431537309999</v>
      </c>
      <c r="KI131" s="33">
        <v>2898.2265811300003</v>
      </c>
      <c r="KJ131" s="33">
        <v>2607.1789970240002</v>
      </c>
      <c r="KK131" s="33">
        <v>2828.9557654189998</v>
      </c>
      <c r="KL131" s="33">
        <v>2735.9126649999998</v>
      </c>
      <c r="KM131" s="33">
        <v>2875.1750185519995</v>
      </c>
      <c r="KN131" s="33">
        <v>2879.9670042110001</v>
      </c>
      <c r="KO131" s="33">
        <v>2959.9148771580003</v>
      </c>
      <c r="KP131" s="33">
        <v>3108.6816359580002</v>
      </c>
      <c r="KQ131" s="33">
        <v>3276.0029444629999</v>
      </c>
      <c r="KR131" s="33">
        <v>2782.9644563280003</v>
      </c>
      <c r="KS131" s="33">
        <v>2905.2514958440001</v>
      </c>
      <c r="KT131" s="33">
        <v>3109.3193265780001</v>
      </c>
      <c r="KU131" s="33">
        <v>3322.0156094900003</v>
      </c>
      <c r="KV131" s="33">
        <v>3281.0828524789995</v>
      </c>
      <c r="KW131" s="33">
        <v>3263.0683257910005</v>
      </c>
      <c r="KX131" s="33">
        <v>3030.748231</v>
      </c>
      <c r="KY131" s="33">
        <v>2835.0346420000001</v>
      </c>
      <c r="KZ131" s="33">
        <v>2706.2713020000001</v>
      </c>
      <c r="LA131" s="33">
        <v>2838.6090100000001</v>
      </c>
      <c r="LB131" s="33">
        <v>2681.7486650000001</v>
      </c>
      <c r="LC131" s="33">
        <v>2508.216156</v>
      </c>
      <c r="LD131" s="33">
        <v>2939.5310609999997</v>
      </c>
      <c r="LE131" s="33">
        <v>2963.7894890000002</v>
      </c>
      <c r="LF131" s="33">
        <v>3310.6983500000001</v>
      </c>
      <c r="LG131" s="33">
        <v>3522.6065659999999</v>
      </c>
      <c r="LH131" s="33">
        <v>3615.5584590000003</v>
      </c>
      <c r="LI131" s="33">
        <v>3712.5136130000005</v>
      </c>
      <c r="LJ131" s="33">
        <v>3496.7713749999998</v>
      </c>
      <c r="LK131" s="33">
        <v>3513.5347970000003</v>
      </c>
      <c r="LL131" s="33">
        <v>3228.7868959999996</v>
      </c>
      <c r="LM131" s="33">
        <v>3087.9300010000002</v>
      </c>
      <c r="LN131" s="33">
        <v>3033.693045</v>
      </c>
      <c r="LO131" s="33">
        <v>2658.7469300000002</v>
      </c>
      <c r="LP131" s="33">
        <v>2500.6933369999997</v>
      </c>
      <c r="LQ131" s="33">
        <v>2683.8842159999999</v>
      </c>
      <c r="LR131" s="33">
        <v>2617.7252139999996</v>
      </c>
      <c r="LS131" s="33">
        <v>1994.3817670000001</v>
      </c>
      <c r="LT131" s="33">
        <v>2509.6734929999998</v>
      </c>
      <c r="LU131" s="33">
        <v>246.07763599999996</v>
      </c>
      <c r="LV131" s="33">
        <v>2563.9706390000006</v>
      </c>
      <c r="LW131" s="33">
        <v>2385.0891729999998</v>
      </c>
      <c r="LX131" s="33">
        <v>2361.9269140000001</v>
      </c>
      <c r="LY131" s="33">
        <v>2276.2301920000004</v>
      </c>
      <c r="LZ131" s="33">
        <v>2152.5471229999998</v>
      </c>
      <c r="MA131" s="33">
        <v>1824.5979830000001</v>
      </c>
      <c r="MB131" s="33">
        <v>2691.9899789999999</v>
      </c>
      <c r="MC131" s="33">
        <v>1987.579524</v>
      </c>
      <c r="MD131" s="33">
        <v>1954.6785199999999</v>
      </c>
      <c r="ME131" s="33">
        <v>2165.3669089999994</v>
      </c>
      <c r="MF131" s="33">
        <v>3023.7921390000001</v>
      </c>
      <c r="MG131" s="33">
        <v>96.440894</v>
      </c>
      <c r="MH131" s="33">
        <v>1000.726088</v>
      </c>
      <c r="MI131" s="33">
        <v>1030.753226</v>
      </c>
      <c r="MJ131" s="33">
        <v>957.70503999999994</v>
      </c>
      <c r="MK131" s="33">
        <v>720.76974599999994</v>
      </c>
      <c r="ML131" s="33">
        <v>16.169730999999999</v>
      </c>
      <c r="MM131" s="33">
        <v>48.864466999999998</v>
      </c>
      <c r="MN131" s="33">
        <v>24.439494999999997</v>
      </c>
      <c r="MO131" s="33">
        <v>296.215979</v>
      </c>
      <c r="MP131" s="33">
        <v>208.06211300000001</v>
      </c>
      <c r="MQ131" s="33">
        <v>190.43203099999999</v>
      </c>
      <c r="MR131" s="33">
        <v>265.46858800000001</v>
      </c>
      <c r="MS131" s="33">
        <v>192.51603699999998</v>
      </c>
      <c r="MT131" s="33">
        <v>22.719148000000001</v>
      </c>
      <c r="MU131" s="33">
        <v>9.9999999999999995E-7</v>
      </c>
      <c r="MV131" s="33">
        <v>2.3425449999999999</v>
      </c>
      <c r="MW131" s="33">
        <v>43.939046000000005</v>
      </c>
      <c r="MX131" s="33">
        <v>95.700575000000015</v>
      </c>
      <c r="MY131" s="33">
        <v>77.597577000000001</v>
      </c>
      <c r="MZ131" s="33">
        <v>15.434944999999999</v>
      </c>
      <c r="NA131" s="33">
        <v>5.9743410000000008</v>
      </c>
      <c r="NB131" s="33">
        <v>1.4868699999999999</v>
      </c>
      <c r="NC131" s="33">
        <v>68.802143000000015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2377.5045269999996</v>
      </c>
      <c r="JG132" s="34">
        <v>2263.3921690000002</v>
      </c>
      <c r="JH132" s="34">
        <v>2344.3864270000004</v>
      </c>
      <c r="JI132" s="34">
        <v>2506.8751030000003</v>
      </c>
      <c r="JJ132" s="34">
        <v>2660.0085019999997</v>
      </c>
      <c r="JK132" s="34">
        <v>2656.44389</v>
      </c>
      <c r="JL132" s="34">
        <v>2639.112646</v>
      </c>
      <c r="JM132" s="34">
        <v>2876.7269219999998</v>
      </c>
      <c r="JN132" s="34">
        <v>2720.5996880000002</v>
      </c>
      <c r="JO132" s="34">
        <v>2923.8119820000002</v>
      </c>
      <c r="JP132" s="34">
        <v>2825.7645359999997</v>
      </c>
      <c r="JQ132" s="34">
        <v>2528.0816879999998</v>
      </c>
      <c r="JR132" s="34">
        <v>2485.8615729999997</v>
      </c>
      <c r="JS132" s="34">
        <v>2454.344678853</v>
      </c>
      <c r="JT132" s="34">
        <v>2513.068025264</v>
      </c>
      <c r="JU132" s="34">
        <v>2613.1168578470001</v>
      </c>
      <c r="JV132" s="34">
        <v>2835.5006715290001</v>
      </c>
      <c r="JW132" s="34">
        <v>2956.0762405820005</v>
      </c>
      <c r="JX132" s="34">
        <v>2936.7355324360001</v>
      </c>
      <c r="JY132" s="34">
        <v>2974.980567308</v>
      </c>
      <c r="JZ132" s="34">
        <v>3000.2927819080001</v>
      </c>
      <c r="KA132" s="34">
        <v>3105.435048714</v>
      </c>
      <c r="KB132" s="34">
        <v>3196.0674293360003</v>
      </c>
      <c r="KC132" s="34">
        <v>2832.427444635</v>
      </c>
      <c r="KD132" s="34">
        <v>2565.4115395829999</v>
      </c>
      <c r="KE132" s="34">
        <v>2641.6820867160004</v>
      </c>
      <c r="KF132" s="34">
        <v>2602.8689924199998</v>
      </c>
      <c r="KG132" s="34">
        <v>2770.0272116740002</v>
      </c>
      <c r="KH132" s="34">
        <v>2873.7431537309999</v>
      </c>
      <c r="KI132" s="34">
        <v>2898.2265811300003</v>
      </c>
      <c r="KJ132" s="34">
        <v>2607.1789970240002</v>
      </c>
      <c r="KK132" s="34">
        <v>2828.9557654189998</v>
      </c>
      <c r="KL132" s="34">
        <v>2735.9126649999998</v>
      </c>
      <c r="KM132" s="34">
        <v>2875.1750185519995</v>
      </c>
      <c r="KN132" s="34">
        <v>2879.9670042110001</v>
      </c>
      <c r="KO132" s="34">
        <v>2959.8837701580005</v>
      </c>
      <c r="KP132" s="34">
        <v>3108.6816359580002</v>
      </c>
      <c r="KQ132" s="34">
        <v>3276.0029444629999</v>
      </c>
      <c r="KR132" s="34">
        <v>2782.9644563280003</v>
      </c>
      <c r="KS132" s="34">
        <v>2905.2514958440001</v>
      </c>
      <c r="KT132" s="34">
        <v>3109.3193265780001</v>
      </c>
      <c r="KU132" s="34">
        <v>3322.0156094900003</v>
      </c>
      <c r="KV132" s="34">
        <v>3281.0828524789995</v>
      </c>
      <c r="KW132" s="34">
        <v>3263.0683257910005</v>
      </c>
      <c r="KX132" s="34">
        <v>3030.748231</v>
      </c>
      <c r="KY132" s="34">
        <v>2835.0346420000001</v>
      </c>
      <c r="KZ132" s="34">
        <v>2706.2713020000001</v>
      </c>
      <c r="LA132" s="34">
        <v>2838.6090100000001</v>
      </c>
      <c r="LB132" s="34">
        <v>2681.7486650000001</v>
      </c>
      <c r="LC132" s="34">
        <v>2508.216156</v>
      </c>
      <c r="LD132" s="34">
        <v>2939.5310609999997</v>
      </c>
      <c r="LE132" s="34">
        <v>2963.7894890000002</v>
      </c>
      <c r="LF132" s="34">
        <v>3310.6983500000001</v>
      </c>
      <c r="LG132" s="34">
        <v>3522.6065659999999</v>
      </c>
      <c r="LH132" s="34">
        <v>3615.5584590000003</v>
      </c>
      <c r="LI132" s="34">
        <v>3712.5136130000005</v>
      </c>
      <c r="LJ132" s="34">
        <v>3496.7713749999998</v>
      </c>
      <c r="LK132" s="34">
        <v>3513.4916350000003</v>
      </c>
      <c r="LL132" s="34">
        <v>3228.1050979999995</v>
      </c>
      <c r="LM132" s="34">
        <v>3087.9300010000002</v>
      </c>
      <c r="LN132" s="34">
        <v>3033.588495</v>
      </c>
      <c r="LO132" s="34">
        <v>2658.7469300000002</v>
      </c>
      <c r="LP132" s="34">
        <v>2500.6933369999997</v>
      </c>
      <c r="LQ132" s="34">
        <v>2683.1699060000001</v>
      </c>
      <c r="LR132" s="34">
        <v>2616.4164869999995</v>
      </c>
      <c r="LS132" s="34">
        <v>1994.3817670000001</v>
      </c>
      <c r="LT132" s="34">
        <v>2509.6734929999998</v>
      </c>
      <c r="LU132" s="34">
        <v>246.07763599999996</v>
      </c>
      <c r="LV132" s="34">
        <v>2563.9706390000006</v>
      </c>
      <c r="LW132" s="34">
        <v>2385.0891729999998</v>
      </c>
      <c r="LX132" s="34">
        <v>2361.9269140000001</v>
      </c>
      <c r="LY132" s="34">
        <v>2276.2301920000004</v>
      </c>
      <c r="LZ132" s="34">
        <v>2152.5471229999998</v>
      </c>
      <c r="MA132" s="34">
        <v>1824.5979830000001</v>
      </c>
      <c r="MB132" s="34">
        <v>2691.9899789999999</v>
      </c>
      <c r="MC132" s="34">
        <v>1987.579524</v>
      </c>
      <c r="MD132" s="34">
        <v>1954.6785199999999</v>
      </c>
      <c r="ME132" s="34">
        <v>2165.3669089999994</v>
      </c>
      <c r="MF132" s="34">
        <v>3023.2453289999999</v>
      </c>
      <c r="MG132" s="34">
        <v>96.440894</v>
      </c>
      <c r="MH132" s="34">
        <v>1000.726088</v>
      </c>
      <c r="MI132" s="34">
        <v>1030.753226</v>
      </c>
      <c r="MJ132" s="34">
        <v>957.70503999999994</v>
      </c>
      <c r="MK132" s="34">
        <v>720.76974599999994</v>
      </c>
      <c r="ML132" s="34">
        <v>16.169730999999999</v>
      </c>
      <c r="MM132" s="34">
        <v>48.864466999999998</v>
      </c>
      <c r="MN132" s="34">
        <v>24.439494999999997</v>
      </c>
      <c r="MO132" s="34">
        <v>296.215979</v>
      </c>
      <c r="MP132" s="34">
        <v>208.06211300000001</v>
      </c>
      <c r="MQ132" s="34">
        <v>190.43203099999999</v>
      </c>
      <c r="MR132" s="34">
        <v>265.46858800000001</v>
      </c>
      <c r="MS132" s="34">
        <v>192.51603699999998</v>
      </c>
      <c r="MT132" s="34">
        <v>22.719148000000001</v>
      </c>
      <c r="MU132" s="34">
        <v>9.9999999999999995E-7</v>
      </c>
      <c r="MV132" s="34">
        <v>2.3425449999999999</v>
      </c>
      <c r="MW132" s="34">
        <v>43.939046000000005</v>
      </c>
      <c r="MX132" s="34">
        <v>95.700575000000015</v>
      </c>
      <c r="MY132" s="34">
        <v>77.597577000000001</v>
      </c>
      <c r="MZ132" s="34">
        <v>15.434944999999999</v>
      </c>
      <c r="NA132" s="34">
        <v>5.9743410000000008</v>
      </c>
      <c r="NB132" s="34">
        <v>1.4868699999999999</v>
      </c>
      <c r="NC132" s="34">
        <v>68.802143000000015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.54680999999999991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  <c r="NA135" s="34">
        <v>0</v>
      </c>
      <c r="NB135" s="34">
        <v>0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3.1106999999999999E-2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4.3161999999999999E-2</v>
      </c>
      <c r="LL136" s="34">
        <v>0.68179800000000002</v>
      </c>
      <c r="LM136" s="34">
        <v>0</v>
      </c>
      <c r="LN136" s="34">
        <v>0.10455</v>
      </c>
      <c r="LO136" s="34">
        <v>0</v>
      </c>
      <c r="LP136" s="34">
        <v>0</v>
      </c>
      <c r="LQ136" s="34">
        <v>0.71431</v>
      </c>
      <c r="LR136" s="34">
        <v>1.3087270000000002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3.9610000000000001E-3</v>
      </c>
      <c r="KO142" s="33">
        <v>0</v>
      </c>
      <c r="KP142" s="33">
        <v>0</v>
      </c>
      <c r="KQ142" s="33">
        <v>0</v>
      </c>
      <c r="KR142" s="33">
        <v>6.8475999999999995E-2</v>
      </c>
      <c r="KS142" s="33">
        <v>0</v>
      </c>
      <c r="KT142" s="33">
        <v>0.91144799999999992</v>
      </c>
      <c r="KU142" s="33">
        <v>0.170903</v>
      </c>
      <c r="KV142" s="33">
        <v>3.1047999999999999E-2</v>
      </c>
      <c r="KW142" s="33">
        <v>0.35987999999999998</v>
      </c>
      <c r="KX142" s="33">
        <v>0.68709500000000001</v>
      </c>
      <c r="KY142" s="33">
        <v>0.241728</v>
      </c>
      <c r="KZ142" s="33">
        <v>0.65704700000000005</v>
      </c>
      <c r="LA142" s="33">
        <v>0</v>
      </c>
      <c r="LB142" s="33">
        <v>0</v>
      </c>
      <c r="LC142" s="33">
        <v>0.22814599999999999</v>
      </c>
      <c r="LD142" s="33">
        <v>0</v>
      </c>
      <c r="LE142" s="33">
        <v>0</v>
      </c>
      <c r="LF142" s="33">
        <v>3.2216999999999996E-2</v>
      </c>
      <c r="LG142" s="33">
        <v>1.751028</v>
      </c>
      <c r="LH142" s="33">
        <v>1.7329510000000001</v>
      </c>
      <c r="LI142" s="33">
        <v>0</v>
      </c>
      <c r="LJ142" s="33">
        <v>3.1662600000000003</v>
      </c>
      <c r="LK142" s="33">
        <v>0.37673200000000001</v>
      </c>
      <c r="LL142" s="33">
        <v>0.50939000000000001</v>
      </c>
      <c r="LM142" s="33">
        <v>0</v>
      </c>
      <c r="LN142" s="33">
        <v>0</v>
      </c>
      <c r="LO142" s="33">
        <v>2.3959220000000001</v>
      </c>
      <c r="LP142" s="33">
        <v>6.3745560000000001</v>
      </c>
      <c r="LQ142" s="33">
        <v>1.4558879999999998</v>
      </c>
      <c r="LR142" s="33">
        <v>0</v>
      </c>
      <c r="LS142" s="33">
        <v>0</v>
      </c>
      <c r="LT142" s="33">
        <v>2.0523629999999997</v>
      </c>
      <c r="LU142" s="33">
        <v>0.14110700000000001</v>
      </c>
      <c r="LV142" s="33">
        <v>0.99134500000000003</v>
      </c>
      <c r="LW142" s="33">
        <v>2.9446750000000002</v>
      </c>
      <c r="LX142" s="33">
        <v>0</v>
      </c>
      <c r="LY142" s="33">
        <v>0.18115600000000001</v>
      </c>
      <c r="LZ142" s="33">
        <v>0</v>
      </c>
      <c r="MA142" s="33">
        <v>0.25799900000000003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2.47431</v>
      </c>
      <c r="MJ142" s="33">
        <v>2.130166</v>
      </c>
      <c r="MK142" s="33">
        <v>1.6165590000000001</v>
      </c>
      <c r="ML142" s="33">
        <v>0.70462599999999997</v>
      </c>
      <c r="MM142" s="33">
        <v>2.3474529999999998</v>
      </c>
      <c r="MN142" s="33">
        <v>0</v>
      </c>
      <c r="MO142" s="33">
        <v>0</v>
      </c>
      <c r="MP142" s="33">
        <v>2.0645149999999997</v>
      </c>
      <c r="MQ142" s="33">
        <v>2.4649179999999995</v>
      </c>
      <c r="MR142" s="33">
        <v>4.1959949999999999</v>
      </c>
      <c r="MS142" s="33">
        <v>0</v>
      </c>
      <c r="MT142" s="33">
        <v>0.498531</v>
      </c>
      <c r="MU142" s="33">
        <v>7.4655589999999998</v>
      </c>
      <c r="MV142" s="33">
        <v>4.8625619999999996</v>
      </c>
      <c r="MW142" s="33">
        <v>3.6508479999999999</v>
      </c>
      <c r="MX142" s="33">
        <v>0</v>
      </c>
      <c r="MY142" s="33">
        <v>11.559056</v>
      </c>
      <c r="MZ142" s="33">
        <v>5.4252000000000002E-2</v>
      </c>
      <c r="NA142" s="33">
        <v>0</v>
      </c>
      <c r="NB142" s="33">
        <v>0.27597699999999997</v>
      </c>
      <c r="NC142" s="33">
        <v>1.7888989999999998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3.9610000000000001E-3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.91144799999999992</v>
      </c>
      <c r="KU143" s="34">
        <v>0.170903</v>
      </c>
      <c r="KV143" s="34">
        <v>3.1047999999999999E-2</v>
      </c>
      <c r="KW143" s="34">
        <v>0.35987999999999998</v>
      </c>
      <c r="KX143" s="34">
        <v>0.68709500000000001</v>
      </c>
      <c r="KY143" s="34">
        <v>0.241728</v>
      </c>
      <c r="KZ143" s="34">
        <v>0.65704700000000005</v>
      </c>
      <c r="LA143" s="34">
        <v>0</v>
      </c>
      <c r="LB143" s="34">
        <v>0</v>
      </c>
      <c r="LC143" s="34">
        <v>0.22814599999999999</v>
      </c>
      <c r="LD143" s="34">
        <v>0</v>
      </c>
      <c r="LE143" s="34">
        <v>0</v>
      </c>
      <c r="LF143" s="34">
        <v>3.2216999999999996E-2</v>
      </c>
      <c r="LG143" s="34">
        <v>1.751028</v>
      </c>
      <c r="LH143" s="34">
        <v>1.7329510000000001</v>
      </c>
      <c r="LI143" s="34">
        <v>0</v>
      </c>
      <c r="LJ143" s="34">
        <v>3.1662600000000003</v>
      </c>
      <c r="LK143" s="34">
        <v>0.37673200000000001</v>
      </c>
      <c r="LL143" s="34">
        <v>0.50939000000000001</v>
      </c>
      <c r="LM143" s="34">
        <v>0</v>
      </c>
      <c r="LN143" s="34">
        <v>0</v>
      </c>
      <c r="LO143" s="34">
        <v>0.78335599999999994</v>
      </c>
      <c r="LP143" s="34">
        <v>0.56879200000000008</v>
      </c>
      <c r="LQ143" s="34">
        <v>1.4558879999999998</v>
      </c>
      <c r="LR143" s="34">
        <v>0</v>
      </c>
      <c r="LS143" s="34">
        <v>0</v>
      </c>
      <c r="LT143" s="34">
        <v>2.0523629999999997</v>
      </c>
      <c r="LU143" s="34">
        <v>0.14110700000000001</v>
      </c>
      <c r="LV143" s="34">
        <v>0.99134500000000003</v>
      </c>
      <c r="LW143" s="34">
        <v>0.58284400000000003</v>
      </c>
      <c r="LX143" s="34">
        <v>0</v>
      </c>
      <c r="LY143" s="34">
        <v>0.18115600000000001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2.47431</v>
      </c>
      <c r="MJ143" s="34">
        <v>2.130166</v>
      </c>
      <c r="MK143" s="34">
        <v>1.6165590000000001</v>
      </c>
      <c r="ML143" s="34">
        <v>0.70462599999999997</v>
      </c>
      <c r="MM143" s="34">
        <v>2.3474529999999998</v>
      </c>
      <c r="MN143" s="34">
        <v>0</v>
      </c>
      <c r="MO143" s="34">
        <v>0</v>
      </c>
      <c r="MP143" s="34">
        <v>2.0645149999999997</v>
      </c>
      <c r="MQ143" s="34">
        <v>1.2700239999999998</v>
      </c>
      <c r="MR143" s="34">
        <v>2.4416729999999998</v>
      </c>
      <c r="MS143" s="34">
        <v>0</v>
      </c>
      <c r="MT143" s="34">
        <v>0.498531</v>
      </c>
      <c r="MU143" s="34">
        <v>7.4655589999999998</v>
      </c>
      <c r="MV143" s="34">
        <v>4.8625619999999996</v>
      </c>
      <c r="MW143" s="34">
        <v>3.6508479999999999</v>
      </c>
      <c r="MX143" s="34">
        <v>0</v>
      </c>
      <c r="MY143" s="34">
        <v>11.559056</v>
      </c>
      <c r="MZ143" s="34">
        <v>5.4252000000000002E-2</v>
      </c>
      <c r="NA143" s="34">
        <v>0</v>
      </c>
      <c r="NB143" s="34">
        <v>0.27597699999999997</v>
      </c>
      <c r="NC143" s="34">
        <v>1.7888989999999998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6.8475999999999995E-2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1.6125659999999999</v>
      </c>
      <c r="LP144" s="34">
        <v>5.8057639999999999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2.361831</v>
      </c>
      <c r="LX144" s="34">
        <v>0</v>
      </c>
      <c r="LY144" s="34">
        <v>0</v>
      </c>
      <c r="LZ144" s="34">
        <v>0</v>
      </c>
      <c r="MA144" s="34">
        <v>0.25799900000000003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1.1948939999999999</v>
      </c>
      <c r="MR144" s="34">
        <v>1.7543219999999999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56.554000000000002</v>
      </c>
      <c r="C147" s="33">
        <v>103.017</v>
      </c>
      <c r="D147" s="33">
        <v>79.662999999999997</v>
      </c>
      <c r="E147" s="33">
        <v>238.96199999999999</v>
      </c>
      <c r="F147" s="33">
        <v>112.651</v>
      </c>
      <c r="G147" s="33">
        <v>155.249</v>
      </c>
      <c r="H147" s="33">
        <v>172.90299999999999</v>
      </c>
      <c r="I147" s="33">
        <v>117.881</v>
      </c>
      <c r="J147" s="33">
        <v>158.46799999999999</v>
      </c>
      <c r="K147" s="33">
        <v>149.97999999999999</v>
      </c>
      <c r="L147" s="33">
        <v>201.32400000000001</v>
      </c>
      <c r="M147" s="33">
        <v>105.65600000000001</v>
      </c>
      <c r="N147" s="33">
        <v>112.932</v>
      </c>
      <c r="O147" s="33">
        <v>118.95</v>
      </c>
      <c r="P147" s="33">
        <v>139.96600000000001</v>
      </c>
      <c r="Q147" s="33">
        <v>78.162000000000006</v>
      </c>
      <c r="R147" s="33">
        <v>105.996</v>
      </c>
      <c r="S147" s="33">
        <v>90.73</v>
      </c>
      <c r="T147" s="33">
        <v>83.022000000000006</v>
      </c>
      <c r="U147" s="33">
        <v>81.591999999999999</v>
      </c>
      <c r="V147" s="33">
        <v>71.653000000000006</v>
      </c>
      <c r="W147" s="33">
        <v>64.358000000000004</v>
      </c>
      <c r="X147" s="33">
        <v>74.763000000000005</v>
      </c>
      <c r="Y147" s="33">
        <v>-51.661999999999999</v>
      </c>
      <c r="Z147" s="33">
        <v>48.463999999999999</v>
      </c>
      <c r="AA147" s="33">
        <v>61.759</v>
      </c>
      <c r="AB147" s="33">
        <v>76.081000000000003</v>
      </c>
      <c r="AC147" s="33">
        <v>70.088999999999999</v>
      </c>
      <c r="AD147" s="33">
        <v>65.703999999999994</v>
      </c>
      <c r="AE147" s="33">
        <v>75.543000000000006</v>
      </c>
      <c r="AF147" s="33">
        <v>47.814</v>
      </c>
      <c r="AG147" s="33">
        <v>66.841999999999999</v>
      </c>
      <c r="AH147" s="33">
        <v>52</v>
      </c>
      <c r="AI147" s="33">
        <v>64.216999999999999</v>
      </c>
      <c r="AJ147" s="33">
        <v>78.308999999999997</v>
      </c>
      <c r="AK147" s="33">
        <v>239.74700000000001</v>
      </c>
      <c r="AL147" s="33">
        <v>57.762999999999998</v>
      </c>
      <c r="AM147" s="33">
        <v>61.048000000000002</v>
      </c>
      <c r="AN147" s="33">
        <v>41.408000000000001</v>
      </c>
      <c r="AO147" s="33">
        <v>21.277999999999999</v>
      </c>
      <c r="AP147" s="33">
        <v>39.246000000000002</v>
      </c>
      <c r="AQ147" s="33">
        <v>26.126999999999999</v>
      </c>
      <c r="AR147" s="33">
        <v>16.469000000000001</v>
      </c>
      <c r="AS147" s="33">
        <v>16.471</v>
      </c>
      <c r="AT147" s="33">
        <v>27.501000000000001</v>
      </c>
      <c r="AU147" s="33">
        <v>29.077000000000002</v>
      </c>
      <c r="AV147" s="33">
        <v>30.58</v>
      </c>
      <c r="AW147" s="33">
        <v>31.56</v>
      </c>
      <c r="AX147" s="33">
        <v>30.439</v>
      </c>
      <c r="AY147" s="33">
        <v>32.582999999999998</v>
      </c>
      <c r="AZ147" s="33">
        <v>82.73</v>
      </c>
      <c r="BA147" s="33">
        <v>46.075811000000002</v>
      </c>
      <c r="BB147" s="33">
        <v>65.222999999999999</v>
      </c>
      <c r="BC147" s="33">
        <v>37.774000000000001</v>
      </c>
      <c r="BD147" s="33">
        <v>26.373999999999999</v>
      </c>
      <c r="BE147" s="33">
        <v>26.016999999999999</v>
      </c>
      <c r="BF147" s="33">
        <v>20.695</v>
      </c>
      <c r="BG147" s="33">
        <v>22.427</v>
      </c>
      <c r="BH147" s="33">
        <v>24.738</v>
      </c>
      <c r="BI147" s="33">
        <v>33.152000000000001</v>
      </c>
      <c r="BJ147" s="33">
        <v>26.466999999999999</v>
      </c>
      <c r="BK147" s="33">
        <v>43.466999999999999</v>
      </c>
      <c r="BL147" s="33">
        <v>66.52</v>
      </c>
      <c r="BM147" s="33">
        <v>146.49199999999999</v>
      </c>
      <c r="BN147" s="33">
        <v>27.088999999999999</v>
      </c>
      <c r="BO147" s="33">
        <v>42.42</v>
      </c>
      <c r="BP147" s="33">
        <v>34.142000000000003</v>
      </c>
      <c r="BQ147" s="33">
        <v>25.722000000000001</v>
      </c>
      <c r="BR147" s="33">
        <v>613.29499999999996</v>
      </c>
      <c r="BS147" s="33">
        <v>415.786</v>
      </c>
      <c r="BT147" s="33">
        <v>50.576000000000001</v>
      </c>
      <c r="BU147" s="33">
        <v>68.38</v>
      </c>
      <c r="BV147" s="33">
        <v>27.78</v>
      </c>
      <c r="BW147" s="33">
        <v>5.9390000000000001</v>
      </c>
      <c r="BX147" s="33">
        <v>4.4279999999999999</v>
      </c>
      <c r="BY147" s="33">
        <v>8.8190000000000008</v>
      </c>
      <c r="BZ147" s="33">
        <v>30.792000000000002</v>
      </c>
      <c r="CA147" s="33">
        <v>14.321999999999999</v>
      </c>
      <c r="CB147" s="33">
        <v>14.727</v>
      </c>
      <c r="CC147" s="33">
        <v>10.201000000000001</v>
      </c>
      <c r="CD147" s="33">
        <v>9.3870000000000005</v>
      </c>
      <c r="CE147" s="33">
        <v>9.7070000000000007</v>
      </c>
      <c r="CF147" s="33">
        <v>9.798</v>
      </c>
      <c r="CG147" s="33">
        <v>27.265999999999998</v>
      </c>
      <c r="CH147" s="33">
        <v>10.566000000000001</v>
      </c>
      <c r="CI147" s="33">
        <v>234.52799999999999</v>
      </c>
      <c r="CJ147" s="33">
        <v>2.0019999999999998</v>
      </c>
      <c r="CK147" s="33">
        <v>9.7870000000000008</v>
      </c>
      <c r="CL147" s="33">
        <v>13.266999999999999</v>
      </c>
      <c r="CM147" s="33">
        <v>24.587</v>
      </c>
      <c r="CN147" s="33">
        <v>36.201000000000001</v>
      </c>
      <c r="CO147" s="33">
        <v>61.604999999999997</v>
      </c>
      <c r="CP147" s="33">
        <v>30.489000000000001</v>
      </c>
      <c r="CQ147" s="33">
        <v>35.450000000000003</v>
      </c>
      <c r="CR147" s="33">
        <v>30.288</v>
      </c>
      <c r="CS147" s="33">
        <v>7.181</v>
      </c>
      <c r="CT147" s="33">
        <v>13.487</v>
      </c>
      <c r="CU147" s="33">
        <v>10.462999999999999</v>
      </c>
      <c r="CV147" s="33">
        <v>30.451000000000001</v>
      </c>
      <c r="CW147" s="33">
        <v>31.706</v>
      </c>
      <c r="CX147" s="33">
        <v>38.323999999999998</v>
      </c>
      <c r="CY147" s="33">
        <v>30.702000000000002</v>
      </c>
      <c r="CZ147" s="33">
        <v>60.256999999999998</v>
      </c>
      <c r="DA147" s="33">
        <v>50.280999999999999</v>
      </c>
      <c r="DB147" s="33">
        <v>288.49675000000002</v>
      </c>
      <c r="DC147" s="33">
        <v>916.03679080000006</v>
      </c>
      <c r="DD147" s="33">
        <v>14.420999999999999</v>
      </c>
      <c r="DE147" s="33">
        <v>350.75400000000002</v>
      </c>
      <c r="DF147" s="33">
        <v>43.765000000000001</v>
      </c>
      <c r="DG147" s="33">
        <v>40.484000000000002</v>
      </c>
      <c r="DH147" s="33">
        <v>41.463999999999999</v>
      </c>
      <c r="DI147" s="33">
        <v>53.466999999999999</v>
      </c>
      <c r="DJ147" s="33">
        <v>68.466999999999999</v>
      </c>
      <c r="DK147" s="33">
        <v>36.963999999999999</v>
      </c>
      <c r="DL147" s="33">
        <v>28.928999999999998</v>
      </c>
      <c r="DM147" s="33">
        <v>214.81700000000001</v>
      </c>
      <c r="DN147" s="33">
        <v>65.623000000000005</v>
      </c>
      <c r="DO147" s="33">
        <v>99.462999999999994</v>
      </c>
      <c r="DP147" s="33">
        <v>83.816000000000003</v>
      </c>
      <c r="DQ147" s="33">
        <v>129.667</v>
      </c>
      <c r="DR147" s="33">
        <v>72.227999999999994</v>
      </c>
      <c r="DS147" s="33">
        <v>167.2</v>
      </c>
      <c r="DT147" s="33">
        <v>116.907</v>
      </c>
      <c r="DU147" s="33">
        <v>191.38200000000001</v>
      </c>
      <c r="DV147" s="33">
        <v>172.304</v>
      </c>
      <c r="DW147" s="33">
        <v>241.691</v>
      </c>
      <c r="DX147" s="33">
        <v>888.84199999999998</v>
      </c>
      <c r="DY147" s="33">
        <v>302.5</v>
      </c>
      <c r="DZ147" s="33">
        <v>199.52600000000001</v>
      </c>
      <c r="EA147" s="33">
        <v>113.327</v>
      </c>
      <c r="EB147" s="33">
        <v>193.11699999999999</v>
      </c>
      <c r="EC147" s="33">
        <v>131.49700000000001</v>
      </c>
      <c r="ED147" s="33">
        <v>1900.1880000000001</v>
      </c>
      <c r="EE147" s="33">
        <v>351.017</v>
      </c>
      <c r="EF147" s="33">
        <v>259.50400000000002</v>
      </c>
      <c r="EG147" s="33">
        <v>566.67399999999998</v>
      </c>
      <c r="EH147" s="33">
        <v>1127.0740000000001</v>
      </c>
      <c r="EI147" s="33">
        <v>1177.1110000000001</v>
      </c>
      <c r="EJ147" s="33">
        <v>2470.41</v>
      </c>
      <c r="EK147" s="33">
        <v>1148.6769999999999</v>
      </c>
      <c r="EL147" s="33">
        <v>493.57799999999997</v>
      </c>
      <c r="EM147" s="33">
        <v>3194.09</v>
      </c>
      <c r="EN147" s="33">
        <v>526.678</v>
      </c>
      <c r="EO147" s="33">
        <v>541.58699999999999</v>
      </c>
      <c r="EP147" s="33">
        <v>23749.712</v>
      </c>
      <c r="EQ147" s="33">
        <v>17260.73</v>
      </c>
      <c r="ER147" s="33">
        <v>16133.352000000001</v>
      </c>
      <c r="ES147" s="33">
        <v>3175.056</v>
      </c>
      <c r="ET147" s="33">
        <v>1005.43</v>
      </c>
      <c r="EU147" s="33">
        <v>1806.7529999999999</v>
      </c>
      <c r="EV147" s="33">
        <v>3538.3957394040003</v>
      </c>
      <c r="EW147" s="33">
        <v>4071.8489454279998</v>
      </c>
      <c r="EX147" s="33">
        <v>7620.1798322399991</v>
      </c>
      <c r="EY147" s="33">
        <v>5976.964523616999</v>
      </c>
      <c r="EZ147" s="33">
        <v>1884.967274931</v>
      </c>
      <c r="FA147" s="33">
        <v>5344.8011163819992</v>
      </c>
      <c r="FB147" s="33">
        <v>1443.1589832469999</v>
      </c>
      <c r="FC147" s="33">
        <v>940.19982096400008</v>
      </c>
      <c r="FD147" s="33">
        <v>1550.8716320330002</v>
      </c>
      <c r="FE147" s="33">
        <v>5136.9561535400007</v>
      </c>
      <c r="FF147" s="33">
        <v>19843.914178031002</v>
      </c>
      <c r="FG147" s="33">
        <v>21603.505931233001</v>
      </c>
      <c r="FH147" s="33">
        <v>24298.098253003001</v>
      </c>
      <c r="FI147" s="33">
        <v>21348.606709039996</v>
      </c>
      <c r="FJ147" s="33">
        <v>21182.104351827998</v>
      </c>
      <c r="FK147" s="33">
        <v>22098.257491302997</v>
      </c>
      <c r="FL147" s="33">
        <v>1817.3807422110003</v>
      </c>
      <c r="FM147" s="33">
        <v>1326.7196127959999</v>
      </c>
      <c r="FN147" s="33">
        <v>943.46894342199994</v>
      </c>
      <c r="FO147" s="33">
        <v>2243.1102521570001</v>
      </c>
      <c r="FP147" s="33">
        <v>4987.3316446509998</v>
      </c>
      <c r="FQ147" s="33">
        <v>5820.1429029499986</v>
      </c>
      <c r="FR147" s="33">
        <v>847.83858241799999</v>
      </c>
      <c r="FS147" s="33">
        <v>1007.8374396420002</v>
      </c>
      <c r="FT147" s="33">
        <v>3043.3804367060002</v>
      </c>
      <c r="FU147" s="33">
        <v>1523.7945549600001</v>
      </c>
      <c r="FV147" s="33">
        <v>2275.2235659949997</v>
      </c>
      <c r="FW147" s="33">
        <v>4617.3472597760001</v>
      </c>
      <c r="FX147" s="33">
        <v>1139.7048730000001</v>
      </c>
      <c r="FY147" s="33">
        <v>1185.384</v>
      </c>
      <c r="FZ147" s="33">
        <v>1619.443</v>
      </c>
      <c r="GA147" s="33">
        <v>2757.1640000000002</v>
      </c>
      <c r="GB147" s="33">
        <v>1150.001</v>
      </c>
      <c r="GC147" s="33">
        <v>1192.2950000000001</v>
      </c>
      <c r="GD147" s="33">
        <v>1252.5730000000001</v>
      </c>
      <c r="GE147" s="33">
        <v>1146.6836310000001</v>
      </c>
      <c r="GF147" s="33">
        <v>1147.7028720000001</v>
      </c>
      <c r="GG147" s="33">
        <v>1246.997529</v>
      </c>
      <c r="GH147" s="33">
        <v>1380.1038550000001</v>
      </c>
      <c r="GI147" s="33">
        <v>1238.2762910000001</v>
      </c>
      <c r="GJ147" s="33">
        <v>1322.5837429999999</v>
      </c>
      <c r="GK147" s="33">
        <v>1259.0542350000001</v>
      </c>
      <c r="GL147" s="33">
        <v>633.7910260000001</v>
      </c>
      <c r="GM147" s="33">
        <v>718.46282199999996</v>
      </c>
      <c r="GN147" s="33">
        <v>838.35842200000002</v>
      </c>
      <c r="GO147" s="33">
        <v>999.54161499999998</v>
      </c>
      <c r="GP147" s="33">
        <v>863.29625700000008</v>
      </c>
      <c r="GQ147" s="33">
        <v>874.42990599999996</v>
      </c>
      <c r="GR147" s="33">
        <v>892.676604</v>
      </c>
      <c r="GS147" s="33">
        <v>1058.5302110000002</v>
      </c>
      <c r="GT147" s="33">
        <v>1087.5388519999999</v>
      </c>
      <c r="GU147" s="33">
        <v>1128.0471229999998</v>
      </c>
      <c r="GV147" s="33">
        <v>1844.558209</v>
      </c>
      <c r="GW147" s="33">
        <v>1156.1856850000001</v>
      </c>
      <c r="GX147" s="33">
        <v>1062.7345800000001</v>
      </c>
      <c r="GY147" s="33">
        <v>1103.699124</v>
      </c>
      <c r="GZ147" s="33">
        <v>1045.8332170000001</v>
      </c>
      <c r="HA147" s="33">
        <v>2927.9172619999995</v>
      </c>
      <c r="HB147" s="33">
        <v>2190.0061090000004</v>
      </c>
      <c r="HC147" s="33">
        <v>1397.7840000000001</v>
      </c>
      <c r="HD147" s="33">
        <v>1825.491303</v>
      </c>
      <c r="HE147" s="33">
        <v>3850.6867568199991</v>
      </c>
      <c r="HF147" s="33">
        <v>3216.8009819999997</v>
      </c>
      <c r="HG147" s="33">
        <v>2749.7368229999997</v>
      </c>
      <c r="HH147" s="33">
        <v>4693.5803399999995</v>
      </c>
      <c r="HI147" s="33">
        <v>1361.1908930000002</v>
      </c>
      <c r="HJ147" s="33">
        <v>2244.9911863000002</v>
      </c>
      <c r="HK147" s="33">
        <v>3155.2949559999997</v>
      </c>
      <c r="HL147" s="33">
        <v>4482.5236629999999</v>
      </c>
      <c r="HM147" s="33">
        <v>2390.3463880000004</v>
      </c>
      <c r="HN147" s="33">
        <v>1681.0560200000002</v>
      </c>
      <c r="HO147" s="33">
        <v>1536.000229</v>
      </c>
      <c r="HP147" s="33">
        <v>1035.5291159999999</v>
      </c>
      <c r="HQ147" s="33">
        <v>1817.6412609999998</v>
      </c>
      <c r="HR147" s="33">
        <v>762.97701300000006</v>
      </c>
      <c r="HS147" s="33">
        <v>1572.7548729999994</v>
      </c>
      <c r="HT147" s="33">
        <v>529.16077000000007</v>
      </c>
      <c r="HU147" s="33">
        <v>1022.8691010000001</v>
      </c>
      <c r="HV147" s="33">
        <v>849.11124700000005</v>
      </c>
      <c r="HW147" s="33">
        <v>1006.3433900000001</v>
      </c>
      <c r="HX147" s="33">
        <v>586.23073499999998</v>
      </c>
      <c r="HY147" s="33">
        <v>590.29841299999998</v>
      </c>
      <c r="HZ147" s="33">
        <v>691.07405900000003</v>
      </c>
      <c r="IA147" s="33">
        <v>516.129187</v>
      </c>
      <c r="IB147" s="33">
        <v>902.37009399999977</v>
      </c>
      <c r="IC147" s="33">
        <v>642.51059199999997</v>
      </c>
      <c r="ID147" s="33">
        <v>419.19487400000014</v>
      </c>
      <c r="IE147" s="33">
        <v>1364.3525680000002</v>
      </c>
      <c r="IF147" s="33">
        <v>695.74409300000002</v>
      </c>
      <c r="IG147" s="33">
        <v>2053.924231</v>
      </c>
      <c r="IH147" s="33">
        <v>257.86206199999998</v>
      </c>
      <c r="II147" s="33">
        <v>1438.2730919999999</v>
      </c>
      <c r="IJ147" s="33">
        <v>372.71032000000002</v>
      </c>
      <c r="IK147" s="33">
        <v>186.95176499999999</v>
      </c>
      <c r="IL147" s="33">
        <v>567.91310600000008</v>
      </c>
      <c r="IM147" s="33">
        <v>480.92885900000005</v>
      </c>
      <c r="IN147" s="33">
        <v>416.69652400000001</v>
      </c>
      <c r="IO147" s="33">
        <v>196.948486</v>
      </c>
      <c r="IP147" s="33">
        <v>781.10639999999989</v>
      </c>
      <c r="IQ147" s="33">
        <v>955.24503200000004</v>
      </c>
      <c r="IR147" s="33">
        <v>1396.3715519999996</v>
      </c>
      <c r="IS147" s="33">
        <v>1923.6283769999998</v>
      </c>
      <c r="IT147" s="33">
        <v>690.254638</v>
      </c>
      <c r="IU147" s="33">
        <v>1444.0992979999999</v>
      </c>
      <c r="IV147" s="33">
        <v>1827.5193309999997</v>
      </c>
      <c r="IW147" s="33">
        <v>1083.3624660000003</v>
      </c>
      <c r="IX147" s="33">
        <v>249.579362</v>
      </c>
      <c r="IY147" s="33">
        <v>612.40866299999993</v>
      </c>
      <c r="IZ147" s="33">
        <v>1417.8733050000001</v>
      </c>
      <c r="JA147" s="33">
        <v>308.50136900000001</v>
      </c>
      <c r="JB147" s="33">
        <v>530.20368099999996</v>
      </c>
      <c r="JC147" s="33">
        <v>754.88938600000006</v>
      </c>
      <c r="JD147" s="33">
        <v>889.09908276699991</v>
      </c>
      <c r="JE147" s="33">
        <v>823.24369899999999</v>
      </c>
      <c r="JF147" s="33">
        <v>24873.199907000002</v>
      </c>
      <c r="JG147" s="33">
        <v>24904.384600410001</v>
      </c>
      <c r="JH147" s="33">
        <v>25542.450197940001</v>
      </c>
      <c r="JI147" s="33">
        <v>25381.368806000006</v>
      </c>
      <c r="JJ147" s="33">
        <v>25324.865364800007</v>
      </c>
      <c r="JK147" s="33">
        <v>26297.781415989994</v>
      </c>
      <c r="JL147" s="33">
        <v>25652.95586400001</v>
      </c>
      <c r="JM147" s="33">
        <v>26047.572284000002</v>
      </c>
      <c r="JN147" s="33">
        <v>26084.72656413</v>
      </c>
      <c r="JO147" s="33">
        <v>26291.461391339981</v>
      </c>
      <c r="JP147" s="33">
        <v>25785.990344670001</v>
      </c>
      <c r="JQ147" s="33">
        <v>25893.366607299991</v>
      </c>
      <c r="JR147" s="33">
        <v>29548.358108919994</v>
      </c>
      <c r="JS147" s="33">
        <v>29431.947220959992</v>
      </c>
      <c r="JT147" s="33">
        <v>29155.451162517002</v>
      </c>
      <c r="JU147" s="33">
        <v>29771.21166184</v>
      </c>
      <c r="JV147" s="33">
        <v>30012.663426885996</v>
      </c>
      <c r="JW147" s="33">
        <v>29400.913303578</v>
      </c>
      <c r="JX147" s="33">
        <v>30587.235765444017</v>
      </c>
      <c r="JY147" s="33">
        <v>30259.422778510012</v>
      </c>
      <c r="JZ147" s="33">
        <v>30523.752752441993</v>
      </c>
      <c r="KA147" s="33">
        <v>31000.553083718001</v>
      </c>
      <c r="KB147" s="33">
        <v>31447.854365259995</v>
      </c>
      <c r="KC147" s="33">
        <v>33468.386401820004</v>
      </c>
      <c r="KD147" s="33">
        <v>32490.680011014992</v>
      </c>
      <c r="KE147" s="33">
        <v>33305.124609350991</v>
      </c>
      <c r="KF147" s="33">
        <v>33491.838398944994</v>
      </c>
      <c r="KG147" s="33">
        <v>32781.910959200017</v>
      </c>
      <c r="KH147" s="33">
        <v>33529.307511574989</v>
      </c>
      <c r="KI147" s="33">
        <v>33051.169734833995</v>
      </c>
      <c r="KJ147" s="33">
        <v>33612.721079915005</v>
      </c>
      <c r="KK147" s="33">
        <v>35173.051234837025</v>
      </c>
      <c r="KL147" s="33">
        <v>37349.079803063978</v>
      </c>
      <c r="KM147" s="33">
        <v>36228.809751814995</v>
      </c>
      <c r="KN147" s="33">
        <v>39855.899930247004</v>
      </c>
      <c r="KO147" s="33">
        <v>39651.872798565026</v>
      </c>
      <c r="KP147" s="33">
        <v>39296.988146223994</v>
      </c>
      <c r="KQ147" s="33">
        <v>39753.804660622009</v>
      </c>
      <c r="KR147" s="33">
        <v>39336.09122185898</v>
      </c>
      <c r="KS147" s="33">
        <v>44263.221936993992</v>
      </c>
      <c r="KT147" s="33">
        <v>44354.756900400025</v>
      </c>
      <c r="KU147" s="33">
        <v>45655.672598876008</v>
      </c>
      <c r="KV147" s="33">
        <v>45987.282867226008</v>
      </c>
      <c r="KW147" s="33">
        <v>45649.498306774003</v>
      </c>
      <c r="KX147" s="33">
        <v>46318.269582082015</v>
      </c>
      <c r="KY147" s="33">
        <v>48278.770831723014</v>
      </c>
      <c r="KZ147" s="33">
        <v>50808.694543414007</v>
      </c>
      <c r="LA147" s="33">
        <v>50534.347902451991</v>
      </c>
      <c r="LB147" s="33">
        <v>50697.294926485003</v>
      </c>
      <c r="LC147" s="33">
        <v>52125.68789974699</v>
      </c>
      <c r="LD147" s="33">
        <v>53163.495445654007</v>
      </c>
      <c r="LE147" s="33">
        <v>52242.327796623998</v>
      </c>
      <c r="LF147" s="33">
        <v>51938.909907959001</v>
      </c>
      <c r="LG147" s="33">
        <v>54277.648581854002</v>
      </c>
      <c r="LH147" s="33">
        <v>52699.563285331002</v>
      </c>
      <c r="LI147" s="33">
        <v>53307.795718453002</v>
      </c>
      <c r="LJ147" s="33">
        <v>45609.445324006985</v>
      </c>
      <c r="LK147" s="33">
        <v>44596.223612747017</v>
      </c>
      <c r="LL147" s="33">
        <v>44773.921362769994</v>
      </c>
      <c r="LM147" s="33">
        <v>45856.729077685006</v>
      </c>
      <c r="LN147" s="33">
        <v>46143.194053000014</v>
      </c>
      <c r="LO147" s="33">
        <v>49324.442840921009</v>
      </c>
      <c r="LP147" s="33">
        <v>56428.203427383989</v>
      </c>
      <c r="LQ147" s="33">
        <v>56611.010304642987</v>
      </c>
      <c r="LR147" s="33">
        <v>58451.405162542986</v>
      </c>
      <c r="LS147" s="33">
        <v>57614.567023543001</v>
      </c>
      <c r="LT147" s="33">
        <v>57176.155371542984</v>
      </c>
      <c r="LU147" s="33">
        <v>55557.064286903995</v>
      </c>
      <c r="LV147" s="33">
        <v>59273.603883904019</v>
      </c>
      <c r="LW147" s="33">
        <v>71947.180843903989</v>
      </c>
      <c r="LX147" s="33">
        <v>73984.458751939994</v>
      </c>
      <c r="LY147" s="33">
        <v>74276.485694939998</v>
      </c>
      <c r="LZ147" s="33">
        <v>75173.037594000023</v>
      </c>
      <c r="MA147" s="33">
        <v>76961.815064000024</v>
      </c>
      <c r="MB147" s="33">
        <v>77168.677091999969</v>
      </c>
      <c r="MC147" s="33">
        <v>77218.792941999985</v>
      </c>
      <c r="MD147" s="33">
        <v>77348.609042525</v>
      </c>
      <c r="ME147" s="33">
        <v>78365.498334325006</v>
      </c>
      <c r="MF147" s="33">
        <v>80457.646933029013</v>
      </c>
      <c r="MG147" s="33">
        <v>79702.77708802899</v>
      </c>
      <c r="MH147" s="33">
        <v>82639.404995029035</v>
      </c>
      <c r="MI147" s="33">
        <v>84738.697027999966</v>
      </c>
      <c r="MJ147" s="33">
        <v>76335.93371899995</v>
      </c>
      <c r="MK147" s="33">
        <v>78242.236727000025</v>
      </c>
      <c r="ML147" s="33">
        <v>76972.389416999999</v>
      </c>
      <c r="MM147" s="33">
        <v>78653.547859000013</v>
      </c>
      <c r="MN147" s="33">
        <v>81134.487556999957</v>
      </c>
      <c r="MO147" s="33">
        <v>83271.000061090017</v>
      </c>
      <c r="MP147" s="33">
        <v>81982.622543089994</v>
      </c>
      <c r="MQ147" s="33">
        <v>85730.966378089986</v>
      </c>
      <c r="MR147" s="33">
        <v>85953.840497000012</v>
      </c>
      <c r="MS147" s="33">
        <v>86630.260372200006</v>
      </c>
      <c r="MT147" s="33">
        <v>94892.903071299952</v>
      </c>
      <c r="MU147" s="33">
        <v>95695.890624999985</v>
      </c>
      <c r="MV147" s="33">
        <v>95809.314684599973</v>
      </c>
      <c r="MW147" s="33">
        <v>96491.15615320002</v>
      </c>
      <c r="MX147" s="33">
        <v>96820.857762</v>
      </c>
      <c r="MY147" s="33">
        <v>98846.425137600017</v>
      </c>
      <c r="MZ147" s="33">
        <v>98161.939579999977</v>
      </c>
      <c r="NA147" s="33">
        <v>101135.4657728</v>
      </c>
      <c r="NB147" s="33">
        <v>103981.28905855001</v>
      </c>
      <c r="NC147" s="33">
        <v>104711.96957765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50.453772000000001</v>
      </c>
      <c r="JG148" s="33">
        <v>511.902017</v>
      </c>
      <c r="JH148" s="33">
        <v>52.878072000000003</v>
      </c>
      <c r="JI148" s="33">
        <v>65.021757000000008</v>
      </c>
      <c r="JJ148" s="33">
        <v>17.022767999999999</v>
      </c>
      <c r="JK148" s="33">
        <v>581.17523500000016</v>
      </c>
      <c r="JL148" s="33">
        <v>75.997548999999992</v>
      </c>
      <c r="JM148" s="33">
        <v>102.941924</v>
      </c>
      <c r="JN148" s="33">
        <v>589.33633799999996</v>
      </c>
      <c r="JO148" s="33">
        <v>174.86343400000001</v>
      </c>
      <c r="JP148" s="33">
        <v>23.646872999999999</v>
      </c>
      <c r="JQ148" s="33">
        <v>43.446227999999998</v>
      </c>
      <c r="JR148" s="33">
        <v>42.669685000000008</v>
      </c>
      <c r="JS148" s="33">
        <v>44.388971000000005</v>
      </c>
      <c r="JT148" s="33">
        <v>23.412699</v>
      </c>
      <c r="JU148" s="33">
        <v>189.23745647999999</v>
      </c>
      <c r="JV148" s="33">
        <v>33.000881999999997</v>
      </c>
      <c r="JW148" s="33">
        <v>130.75838247999999</v>
      </c>
      <c r="JX148" s="33">
        <v>69.094349479999991</v>
      </c>
      <c r="JY148" s="33">
        <v>24.229392000000001</v>
      </c>
      <c r="JZ148" s="33">
        <v>104.62268700000001</v>
      </c>
      <c r="KA148" s="33">
        <v>158.696832</v>
      </c>
      <c r="KB148" s="33">
        <v>804.04720299999985</v>
      </c>
      <c r="KC148" s="33">
        <v>79.359103000000005</v>
      </c>
      <c r="KD148" s="33">
        <v>25.859724999999997</v>
      </c>
      <c r="KE148" s="33">
        <v>369.92317499999996</v>
      </c>
      <c r="KF148" s="33">
        <v>165.08261199999995</v>
      </c>
      <c r="KG148" s="33">
        <v>78.107500000000002</v>
      </c>
      <c r="KH148" s="33">
        <v>82.298846000000012</v>
      </c>
      <c r="KI148" s="33">
        <v>270.03336599999994</v>
      </c>
      <c r="KJ148" s="33">
        <v>70.070203000000006</v>
      </c>
      <c r="KK148" s="33">
        <v>371.756866</v>
      </c>
      <c r="KL148" s="33">
        <v>202.02974399999999</v>
      </c>
      <c r="KM148" s="33">
        <v>224.47141500000001</v>
      </c>
      <c r="KN148" s="33">
        <v>175.18689900000001</v>
      </c>
      <c r="KO148" s="33">
        <v>127.24493999999997</v>
      </c>
      <c r="KP148" s="33">
        <v>70.099532000000011</v>
      </c>
      <c r="KQ148" s="33">
        <v>47.510803000000017</v>
      </c>
      <c r="KR148" s="33">
        <v>57.472343000000002</v>
      </c>
      <c r="KS148" s="33">
        <v>88.534219999999991</v>
      </c>
      <c r="KT148" s="33">
        <v>542.86902900000007</v>
      </c>
      <c r="KU148" s="33">
        <v>179.88781699999998</v>
      </c>
      <c r="KV148" s="33">
        <v>170.33749602499995</v>
      </c>
      <c r="KW148" s="33">
        <v>26.409209024000003</v>
      </c>
      <c r="KX148" s="33">
        <v>329.56451900000008</v>
      </c>
      <c r="KY148" s="33">
        <v>435.49282200000005</v>
      </c>
      <c r="KZ148" s="33">
        <v>549.13756100000001</v>
      </c>
      <c r="LA148" s="33">
        <v>332.85758399999997</v>
      </c>
      <c r="LB148" s="33">
        <v>87.903804499999993</v>
      </c>
      <c r="LC148" s="33">
        <v>188.85446400000001</v>
      </c>
      <c r="LD148" s="33">
        <v>542.16253300000005</v>
      </c>
      <c r="LE148" s="33">
        <v>554.97689300000002</v>
      </c>
      <c r="LF148" s="33">
        <v>30.426379999999998</v>
      </c>
      <c r="LG148" s="33">
        <v>584.75437599999998</v>
      </c>
      <c r="LH148" s="33">
        <v>148.945459</v>
      </c>
      <c r="LI148" s="33">
        <v>271.55403899999999</v>
      </c>
      <c r="LJ148" s="33">
        <v>1646.0068290000002</v>
      </c>
      <c r="LK148" s="33">
        <v>209.59362200000001</v>
      </c>
      <c r="LL148" s="33">
        <v>49.213318000000008</v>
      </c>
      <c r="LM148" s="33">
        <v>1475.1139460000002</v>
      </c>
      <c r="LN148" s="33">
        <v>204.012969</v>
      </c>
      <c r="LO148" s="33">
        <v>942.64445199999977</v>
      </c>
      <c r="LP148" s="33">
        <v>714.47196900000006</v>
      </c>
      <c r="LQ148" s="33">
        <v>338.39000099999993</v>
      </c>
      <c r="LR148" s="33">
        <v>1681.42147</v>
      </c>
      <c r="LS148" s="33">
        <v>1293.022154</v>
      </c>
      <c r="LT148" s="33">
        <v>1284.2367220000003</v>
      </c>
      <c r="LU148" s="33">
        <v>179.28691699999999</v>
      </c>
      <c r="LV148" s="33">
        <v>2084.9988130000002</v>
      </c>
      <c r="LW148" s="33">
        <v>297.31189800000004</v>
      </c>
      <c r="LX148" s="33">
        <v>1102.3168660000003</v>
      </c>
      <c r="LY148" s="33">
        <v>632.95208700000001</v>
      </c>
      <c r="LZ148" s="33">
        <v>324.71487400000007</v>
      </c>
      <c r="MA148" s="33">
        <v>822.26026200000001</v>
      </c>
      <c r="MB148" s="33">
        <v>1489.8179910000001</v>
      </c>
      <c r="MC148" s="33">
        <v>906.00129999999979</v>
      </c>
      <c r="MD148" s="33">
        <v>1222.6931779999998</v>
      </c>
      <c r="ME148" s="33">
        <v>507.17362600000001</v>
      </c>
      <c r="MF148" s="33">
        <v>419.67771099999993</v>
      </c>
      <c r="MG148" s="33">
        <v>193.54848799999999</v>
      </c>
      <c r="MH148" s="33">
        <v>1948.1406499999998</v>
      </c>
      <c r="MI148" s="33">
        <v>382.758286</v>
      </c>
      <c r="MJ148" s="33">
        <v>113.97486599999999</v>
      </c>
      <c r="MK148" s="33">
        <v>701.61474999999996</v>
      </c>
      <c r="ML148" s="33">
        <v>863.89507900000001</v>
      </c>
      <c r="MM148" s="33">
        <v>865.36038899999983</v>
      </c>
      <c r="MN148" s="33">
        <v>1007.67459</v>
      </c>
      <c r="MO148" s="33">
        <v>891.75901899999985</v>
      </c>
      <c r="MP148" s="33">
        <v>98.62464700000001</v>
      </c>
      <c r="MQ148" s="33">
        <v>375.90377100000001</v>
      </c>
      <c r="MR148" s="33">
        <v>628.64290700000004</v>
      </c>
      <c r="MS148" s="33">
        <v>183.62148999999999</v>
      </c>
      <c r="MT148" s="33">
        <v>1163.7523232999999</v>
      </c>
      <c r="MU148" s="33">
        <v>662.41583100000003</v>
      </c>
      <c r="MV148" s="33">
        <v>251.27013600000001</v>
      </c>
      <c r="MW148" s="33">
        <v>644.3815669999999</v>
      </c>
      <c r="MX148" s="33">
        <v>53.265509999999992</v>
      </c>
      <c r="MY148" s="33">
        <v>863.16108459999998</v>
      </c>
      <c r="MZ148" s="33">
        <v>112.82828500000001</v>
      </c>
      <c r="NA148" s="33">
        <v>245.90209500000003</v>
      </c>
      <c r="NB148" s="33">
        <v>446.88677299999995</v>
      </c>
      <c r="NC148" s="33">
        <v>403.33320185000002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45.439044000000003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92.143158</v>
      </c>
      <c r="LH149" s="33">
        <v>366.08828099999999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6.0268459999999999</v>
      </c>
      <c r="LV149" s="33">
        <v>53.613968</v>
      </c>
      <c r="LW149" s="33">
        <v>5.8032690000000002</v>
      </c>
      <c r="LX149" s="33">
        <v>30.920637000000003</v>
      </c>
      <c r="LY149" s="33">
        <v>28.815953</v>
      </c>
      <c r="LZ149" s="33">
        <v>0</v>
      </c>
      <c r="MA149" s="33">
        <v>9.7367419999999996</v>
      </c>
      <c r="MB149" s="33">
        <v>23.462287</v>
      </c>
      <c r="MC149" s="33">
        <v>39.359707999999998</v>
      </c>
      <c r="MD149" s="33">
        <v>12.322208</v>
      </c>
      <c r="ME149" s="33">
        <v>24.510999999999999</v>
      </c>
      <c r="MF149" s="33">
        <v>35.317999999999998</v>
      </c>
      <c r="MG149" s="33">
        <v>0</v>
      </c>
      <c r="MH149" s="33">
        <v>11.765239000000001</v>
      </c>
      <c r="MI149" s="33">
        <v>30.326318000000001</v>
      </c>
      <c r="MJ149" s="33">
        <v>17.645864000000003</v>
      </c>
      <c r="MK149" s="33">
        <v>1.7542610000000001</v>
      </c>
      <c r="ML149" s="33">
        <v>23.369895</v>
      </c>
      <c r="MM149" s="33">
        <v>9.1998390000000008</v>
      </c>
      <c r="MN149" s="33">
        <v>20.175563999999998</v>
      </c>
      <c r="MO149" s="33">
        <v>34.723545000000001</v>
      </c>
      <c r="MP149" s="33">
        <v>40.773955000000001</v>
      </c>
      <c r="MQ149" s="33">
        <v>21.012995000000004</v>
      </c>
      <c r="MR149" s="33">
        <v>34.707691000000004</v>
      </c>
      <c r="MS149" s="33">
        <v>14.81664</v>
      </c>
      <c r="MT149" s="33">
        <v>26.269417000000001</v>
      </c>
      <c r="MU149" s="33">
        <v>48.093674999999998</v>
      </c>
      <c r="MV149" s="33">
        <v>48.377210000000005</v>
      </c>
      <c r="MW149" s="33">
        <v>25.146756</v>
      </c>
      <c r="MX149" s="33">
        <v>42.46788500000001</v>
      </c>
      <c r="MY149" s="33">
        <v>18.971110999999997</v>
      </c>
      <c r="MZ149" s="33">
        <v>34.746134999999995</v>
      </c>
      <c r="NA149" s="33">
        <v>38.920313999999998</v>
      </c>
      <c r="NB149" s="33">
        <v>17.696539999999999</v>
      </c>
      <c r="NC149" s="33">
        <v>25.181615000000001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79.4639139999999</v>
      </c>
      <c r="HH150" s="33">
        <v>1044.914495</v>
      </c>
      <c r="HI150" s="33">
        <v>1075.3441379999999</v>
      </c>
      <c r="HJ150" s="33">
        <v>1069.451642</v>
      </c>
      <c r="HK150" s="33">
        <v>1123.1463410000001</v>
      </c>
      <c r="HL150" s="33">
        <v>1128.2455259999999</v>
      </c>
      <c r="HM150" s="33">
        <v>1133.026707</v>
      </c>
      <c r="HN150" s="33">
        <v>1109.1361600000002</v>
      </c>
      <c r="HO150" s="33">
        <v>1114.1227469999999</v>
      </c>
      <c r="HP150" s="33">
        <v>692.423271</v>
      </c>
      <c r="HQ150" s="33">
        <v>368.11487</v>
      </c>
      <c r="HR150" s="33">
        <v>368.35800499999999</v>
      </c>
      <c r="HS150" s="33">
        <v>374.67278000000005</v>
      </c>
      <c r="HT150" s="33">
        <v>374.90682400000003</v>
      </c>
      <c r="HU150" s="33">
        <v>375.15996000000001</v>
      </c>
      <c r="HV150" s="33">
        <v>446.11081399999995</v>
      </c>
      <c r="HW150" s="33">
        <v>454.088843</v>
      </c>
      <c r="HX150" s="33">
        <v>454.088843</v>
      </c>
      <c r="HY150" s="33">
        <v>454.088843</v>
      </c>
      <c r="HZ150" s="33">
        <v>103.70236299999999</v>
      </c>
      <c r="IA150" s="33">
        <v>103.70236299999999</v>
      </c>
      <c r="IB150" s="33">
        <v>121.664089</v>
      </c>
      <c r="IC150" s="33">
        <v>121.664089</v>
      </c>
      <c r="ID150" s="33">
        <v>133.57144500000001</v>
      </c>
      <c r="IE150" s="33">
        <v>133.57143900000003</v>
      </c>
      <c r="IF150" s="33">
        <v>109.475174</v>
      </c>
      <c r="IG150" s="33">
        <v>109.475174</v>
      </c>
      <c r="IH150" s="33">
        <v>109.475174</v>
      </c>
      <c r="II150" s="33">
        <v>97.567823999999987</v>
      </c>
      <c r="IJ150" s="33">
        <v>94.585024000000004</v>
      </c>
      <c r="IK150" s="33">
        <v>94.585024000000004</v>
      </c>
      <c r="IL150" s="33">
        <v>94.585024000000004</v>
      </c>
      <c r="IM150" s="33">
        <v>95.555762000000001</v>
      </c>
      <c r="IN150" s="33">
        <v>76.141000000000005</v>
      </c>
      <c r="IO150" s="33">
        <v>76.152000000000001</v>
      </c>
      <c r="IP150" s="33">
        <v>19.094999999999999</v>
      </c>
      <c r="IQ150" s="33">
        <v>19.094999999999999</v>
      </c>
      <c r="IR150" s="33">
        <v>19.606000000000002</v>
      </c>
      <c r="IS150" s="33">
        <v>19.606000000000002</v>
      </c>
      <c r="IT150" s="33">
        <v>19.667000000000002</v>
      </c>
      <c r="IU150" s="33">
        <v>19.084</v>
      </c>
      <c r="IV150" s="33">
        <v>19.084</v>
      </c>
      <c r="IW150" s="33">
        <v>19.811</v>
      </c>
      <c r="IX150" s="33">
        <v>19.084</v>
      </c>
      <c r="IY150" s="33">
        <v>19.084</v>
      </c>
      <c r="IZ150" s="33">
        <v>19.084</v>
      </c>
      <c r="JA150" s="33">
        <v>19.084</v>
      </c>
      <c r="JB150" s="33">
        <v>19.084</v>
      </c>
      <c r="JC150" s="33">
        <v>19.084</v>
      </c>
      <c r="JD150" s="33">
        <v>19.084</v>
      </c>
      <c r="JE150" s="33">
        <v>19.084</v>
      </c>
      <c r="JF150" s="33">
        <v>19.084437999999999</v>
      </c>
      <c r="JG150" s="33">
        <v>29.717436000000003</v>
      </c>
      <c r="JH150" s="33">
        <v>29.717436000000003</v>
      </c>
      <c r="JI150" s="33">
        <v>29.717436000000003</v>
      </c>
      <c r="JJ150" s="33">
        <v>29.717436000000003</v>
      </c>
      <c r="JK150" s="33">
        <v>29.717436000000003</v>
      </c>
      <c r="JL150" s="33">
        <v>29.717436000000003</v>
      </c>
      <c r="JM150" s="33">
        <v>29.717436000000003</v>
      </c>
      <c r="JN150" s="33">
        <v>30.220155999999999</v>
      </c>
      <c r="JO150" s="33">
        <v>30.220155999999999</v>
      </c>
      <c r="JP150" s="33">
        <v>30.220155999999999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137.93899999999999</v>
      </c>
      <c r="KF150" s="33">
        <v>137.93899999999999</v>
      </c>
      <c r="KG150" s="33">
        <v>137.93899999999999</v>
      </c>
      <c r="KH150" s="33">
        <v>137.93899999999999</v>
      </c>
      <c r="KI150" s="33">
        <v>137.93899999999999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  <c r="NA150" s="33">
        <v>0</v>
      </c>
      <c r="NB150" s="33">
        <v>0</v>
      </c>
      <c r="NC150" s="33">
        <v>0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137.93932899999999</v>
      </c>
      <c r="KK151" s="33">
        <v>137.93932899999999</v>
      </c>
      <c r="KL151" s="33">
        <v>137.93932899999999</v>
      </c>
      <c r="KM151" s="33">
        <v>137.93932899999999</v>
      </c>
      <c r="KN151" s="33">
        <v>137.93932899999999</v>
      </c>
      <c r="KO151" s="33">
        <v>137.93932899999999</v>
      </c>
      <c r="KP151" s="33">
        <v>137.93932899999999</v>
      </c>
      <c r="KQ151" s="33">
        <v>137.93932899999999</v>
      </c>
      <c r="KR151" s="33">
        <v>137.93932899999999</v>
      </c>
      <c r="KS151" s="33">
        <v>137.93932899999999</v>
      </c>
      <c r="KT151" s="33">
        <v>137.93932899999999</v>
      </c>
      <c r="KU151" s="33">
        <v>137.93932899999999</v>
      </c>
      <c r="KV151" s="33">
        <v>137.93932899999999</v>
      </c>
      <c r="KW151" s="33">
        <v>137.93932899999999</v>
      </c>
      <c r="KX151" s="33">
        <v>137.93932899999999</v>
      </c>
      <c r="KY151" s="33">
        <v>137.93932899999999</v>
      </c>
      <c r="KZ151" s="33">
        <v>137.93932899999999</v>
      </c>
      <c r="LA151" s="33">
        <v>137.93932899999999</v>
      </c>
      <c r="LB151" s="33">
        <v>137.93932899999999</v>
      </c>
      <c r="LC151" s="33">
        <v>137.93932899999999</v>
      </c>
      <c r="LD151" s="33">
        <v>137.93932899999999</v>
      </c>
      <c r="LE151" s="33">
        <v>137.93932899999999</v>
      </c>
      <c r="LF151" s="33">
        <v>137.93932899999999</v>
      </c>
      <c r="LG151" s="33">
        <v>137.93932899999999</v>
      </c>
      <c r="LH151" s="33">
        <v>137.93932899999999</v>
      </c>
      <c r="LI151" s="33">
        <v>137.93932899999999</v>
      </c>
      <c r="LJ151" s="33">
        <v>137.93932899999999</v>
      </c>
      <c r="LK151" s="33">
        <v>137.93932899999999</v>
      </c>
      <c r="LL151" s="33">
        <v>137.93932899999999</v>
      </c>
      <c r="LM151" s="33">
        <v>137.93932899999999</v>
      </c>
      <c r="LN151" s="33">
        <v>137.93932899999999</v>
      </c>
      <c r="LO151" s="33">
        <v>137.93932899999999</v>
      </c>
      <c r="LP151" s="33">
        <v>137.93932899999999</v>
      </c>
      <c r="LQ151" s="33">
        <v>137.93932899999999</v>
      </c>
      <c r="LR151" s="33">
        <v>137.93932899999999</v>
      </c>
      <c r="LS151" s="33">
        <v>137.93932899999999</v>
      </c>
      <c r="LT151" s="33">
        <v>137.93932899999999</v>
      </c>
      <c r="LU151" s="33">
        <v>137.93932899999999</v>
      </c>
      <c r="LV151" s="33">
        <v>137.93932899999999</v>
      </c>
      <c r="LW151" s="33">
        <v>137.93932899999999</v>
      </c>
      <c r="LX151" s="33">
        <v>137.93932899999999</v>
      </c>
      <c r="LY151" s="33">
        <v>137.93932899999999</v>
      </c>
      <c r="LZ151" s="33">
        <v>137.93932899999999</v>
      </c>
      <c r="MA151" s="33">
        <v>137.93932899999999</v>
      </c>
      <c r="MB151" s="33">
        <v>137.93932899999999</v>
      </c>
      <c r="MC151" s="33">
        <v>137.93932899999999</v>
      </c>
      <c r="MD151" s="33">
        <v>137.93932899999999</v>
      </c>
      <c r="ME151" s="33">
        <v>137.93932899999999</v>
      </c>
      <c r="MF151" s="33">
        <v>137.93932899999999</v>
      </c>
      <c r="MG151" s="33">
        <v>137.93932899999999</v>
      </c>
      <c r="MH151" s="33">
        <v>137.93932899999999</v>
      </c>
      <c r="MI151" s="33">
        <v>137.93932899999999</v>
      </c>
      <c r="MJ151" s="33">
        <v>137.93932899999999</v>
      </c>
      <c r="MK151" s="33">
        <v>137.93932899999999</v>
      </c>
      <c r="ML151" s="33">
        <v>137.93932899999999</v>
      </c>
      <c r="MM151" s="33">
        <v>137.93932899999999</v>
      </c>
      <c r="MN151" s="33">
        <v>137.93932899999999</v>
      </c>
      <c r="MO151" s="33">
        <v>137.93932899999999</v>
      </c>
      <c r="MP151" s="33">
        <v>137.93932899999999</v>
      </c>
      <c r="MQ151" s="33">
        <v>137.93932899999999</v>
      </c>
      <c r="MR151" s="33">
        <v>137.93932899999999</v>
      </c>
      <c r="MS151" s="33">
        <v>137.93932899999999</v>
      </c>
      <c r="MT151" s="33">
        <v>137.93932899999999</v>
      </c>
      <c r="MU151" s="33">
        <v>137.93932899999999</v>
      </c>
      <c r="MV151" s="33">
        <v>137.93932899999999</v>
      </c>
      <c r="MW151" s="33">
        <v>137.93932899999999</v>
      </c>
      <c r="MX151" s="33">
        <v>137.93932899999999</v>
      </c>
      <c r="MY151" s="33">
        <v>137.93932899999999</v>
      </c>
      <c r="MZ151" s="33">
        <v>137.93932899999999</v>
      </c>
      <c r="NA151" s="33">
        <v>137.93932899999999</v>
      </c>
      <c r="NB151" s="33">
        <v>137.93932899999999</v>
      </c>
      <c r="NC151" s="33">
        <v>137.93932899999999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2.697889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23840.683762000001</v>
      </c>
      <c r="JG152" s="33">
        <v>23948.597647999999</v>
      </c>
      <c r="JH152" s="33">
        <v>25203.071000000004</v>
      </c>
      <c r="JI152" s="33">
        <v>24950.567494999999</v>
      </c>
      <c r="JJ152" s="33">
        <v>24852.860842000002</v>
      </c>
      <c r="JK152" s="33">
        <v>25132.591380000002</v>
      </c>
      <c r="JL152" s="33">
        <v>25246.645100999998</v>
      </c>
      <c r="JM152" s="33">
        <v>25306.389001000003</v>
      </c>
      <c r="JN152" s="33">
        <v>25072.528936999999</v>
      </c>
      <c r="JO152" s="33">
        <v>25405.931031</v>
      </c>
      <c r="JP152" s="33">
        <v>25322.630461000001</v>
      </c>
      <c r="JQ152" s="33">
        <v>25712.995374999999</v>
      </c>
      <c r="JR152" s="33">
        <v>29206.127638000002</v>
      </c>
      <c r="JS152" s="33">
        <v>29155.336052000002</v>
      </c>
      <c r="JT152" s="33">
        <v>28629.147515999997</v>
      </c>
      <c r="JU152" s="33">
        <v>29211.1198</v>
      </c>
      <c r="JV152" s="33">
        <v>29031.152031999998</v>
      </c>
      <c r="JW152" s="33">
        <v>28742.853884999997</v>
      </c>
      <c r="JX152" s="33">
        <v>29533.696953000002</v>
      </c>
      <c r="JY152" s="33">
        <v>29271.82041</v>
      </c>
      <c r="JZ152" s="33">
        <v>29832.973242999993</v>
      </c>
      <c r="KA152" s="33">
        <v>29667.033688</v>
      </c>
      <c r="KB152" s="33">
        <v>29511.853704999998</v>
      </c>
      <c r="KC152" s="33">
        <v>31795.518791999999</v>
      </c>
      <c r="KD152" s="33">
        <v>31749.204045999999</v>
      </c>
      <c r="KE152" s="33">
        <v>31818.466411999998</v>
      </c>
      <c r="KF152" s="33">
        <v>31428.831017000004</v>
      </c>
      <c r="KG152" s="33">
        <v>31488.298961</v>
      </c>
      <c r="KH152" s="33">
        <v>31977.473164999999</v>
      </c>
      <c r="KI152" s="33">
        <v>31969.511698000002</v>
      </c>
      <c r="KJ152" s="33">
        <v>32877.115586</v>
      </c>
      <c r="KK152" s="33">
        <v>33400.909996000002</v>
      </c>
      <c r="KL152" s="33">
        <v>34944.193138999995</v>
      </c>
      <c r="KM152" s="33">
        <v>35081.966438000003</v>
      </c>
      <c r="KN152" s="33">
        <v>37574.454384999997</v>
      </c>
      <c r="KO152" s="33">
        <v>37985.701747000006</v>
      </c>
      <c r="KP152" s="33">
        <v>38582.860263999995</v>
      </c>
      <c r="KQ152" s="33">
        <v>38457.631535</v>
      </c>
      <c r="KR152" s="33">
        <v>38494.570154999994</v>
      </c>
      <c r="KS152" s="33">
        <v>43453.796267999998</v>
      </c>
      <c r="KT152" s="33">
        <v>42599.040746999992</v>
      </c>
      <c r="KU152" s="33">
        <v>44151.941181000002</v>
      </c>
      <c r="KV152" s="33">
        <v>44521.354005000001</v>
      </c>
      <c r="KW152" s="33">
        <v>45043.066900999998</v>
      </c>
      <c r="KX152" s="33">
        <v>44844.77223200001</v>
      </c>
      <c r="KY152" s="33">
        <v>47393.928318579994</v>
      </c>
      <c r="KZ152" s="33">
        <v>49479.50943084</v>
      </c>
      <c r="LA152" s="33">
        <v>48999.740152999999</v>
      </c>
      <c r="LB152" s="33">
        <v>50306.116479000004</v>
      </c>
      <c r="LC152" s="33">
        <v>51338.891121999994</v>
      </c>
      <c r="LD152" s="33">
        <v>51094.303962000005</v>
      </c>
      <c r="LE152" s="33">
        <v>51268.406455999997</v>
      </c>
      <c r="LF152" s="33">
        <v>51315.831422999996</v>
      </c>
      <c r="LG152" s="33">
        <v>51846.421657999999</v>
      </c>
      <c r="LH152" s="33">
        <v>50861.113902000012</v>
      </c>
      <c r="LI152" s="33">
        <v>52658.833140000002</v>
      </c>
      <c r="LJ152" s="33">
        <v>43064.620817999989</v>
      </c>
      <c r="LK152" s="33">
        <v>43609.635294</v>
      </c>
      <c r="LL152" s="33">
        <v>43634.824895000005</v>
      </c>
      <c r="LM152" s="33">
        <v>43569.616631999997</v>
      </c>
      <c r="LN152" s="33">
        <v>45455.859214000004</v>
      </c>
      <c r="LO152" s="33">
        <v>47580.088653999999</v>
      </c>
      <c r="LP152" s="33">
        <v>55165.983506999997</v>
      </c>
      <c r="LQ152" s="33">
        <v>55172.119009999995</v>
      </c>
      <c r="LR152" s="33">
        <v>54771.137291999992</v>
      </c>
      <c r="LS152" s="33">
        <v>55078.545034000002</v>
      </c>
      <c r="LT152" s="33">
        <v>55113.842884000005</v>
      </c>
      <c r="LU152" s="33">
        <v>54822.744534999991</v>
      </c>
      <c r="LV152" s="33">
        <v>55063.620575000001</v>
      </c>
      <c r="LW152" s="33">
        <v>71052.692358</v>
      </c>
      <c r="LX152" s="33">
        <v>72030.028837999998</v>
      </c>
      <c r="LY152" s="33">
        <v>72857.709834999987</v>
      </c>
      <c r="LZ152" s="33">
        <v>74409.243428000002</v>
      </c>
      <c r="MA152" s="33">
        <v>74355.439953000008</v>
      </c>
      <c r="MB152" s="33">
        <v>74698.918264000007</v>
      </c>
      <c r="MC152" s="33">
        <v>75475.99366800001</v>
      </c>
      <c r="MD152" s="33">
        <v>75489.365955000016</v>
      </c>
      <c r="ME152" s="33">
        <v>76638.055311000018</v>
      </c>
      <c r="MF152" s="33">
        <v>78097.021721000012</v>
      </c>
      <c r="MG152" s="33">
        <v>78778.504367000016</v>
      </c>
      <c r="MH152" s="33">
        <v>79485.932370000024</v>
      </c>
      <c r="MI152" s="33">
        <v>83979.006468999985</v>
      </c>
      <c r="MJ152" s="33">
        <v>75618.403054000009</v>
      </c>
      <c r="MK152" s="33">
        <v>76846.218234000014</v>
      </c>
      <c r="ML152" s="33">
        <v>75376.064012000003</v>
      </c>
      <c r="MM152" s="33">
        <v>76681.417090000003</v>
      </c>
      <c r="MN152" s="33">
        <v>78582.951682999992</v>
      </c>
      <c r="MO152" s="33">
        <v>80695.928285090005</v>
      </c>
      <c r="MP152" s="33">
        <v>81040.042486089995</v>
      </c>
      <c r="MQ152" s="33">
        <v>84407.369146090001</v>
      </c>
      <c r="MR152" s="33">
        <v>83204.605939999994</v>
      </c>
      <c r="MS152" s="33">
        <v>85909.466786999998</v>
      </c>
      <c r="MT152" s="33">
        <v>91451.722727999993</v>
      </c>
      <c r="MU152" s="33">
        <v>92964.086639999994</v>
      </c>
      <c r="MV152" s="33">
        <v>94968.327238000013</v>
      </c>
      <c r="MW152" s="33">
        <v>95017.666135000021</v>
      </c>
      <c r="MX152" s="33">
        <v>96324.046339000022</v>
      </c>
      <c r="MY152" s="33">
        <v>96519.957882999995</v>
      </c>
      <c r="MZ152" s="33">
        <v>96108.056546000007</v>
      </c>
      <c r="NA152" s="33">
        <v>100115.78269180002</v>
      </c>
      <c r="NB152" s="33">
        <v>102830.55560880002</v>
      </c>
      <c r="NC152" s="33">
        <v>102951.94182680002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36548.040263999996</v>
      </c>
      <c r="KQ153" s="33">
        <v>36422.811535000001</v>
      </c>
      <c r="KR153" s="33">
        <v>36301.947647999994</v>
      </c>
      <c r="KS153" s="33">
        <v>41369.194278999996</v>
      </c>
      <c r="KT153" s="33">
        <v>40564.220746999992</v>
      </c>
      <c r="KU153" s="33">
        <v>42117.121181000002</v>
      </c>
      <c r="KV153" s="33">
        <v>42486.534005000001</v>
      </c>
      <c r="KW153" s="33">
        <v>43008.246900999999</v>
      </c>
      <c r="KX153" s="33">
        <v>42809.952231999996</v>
      </c>
      <c r="KY153" s="33">
        <v>43558.253423999995</v>
      </c>
      <c r="KZ153" s="33">
        <v>45916.425513999995</v>
      </c>
      <c r="LA153" s="33">
        <v>46964.920152999999</v>
      </c>
      <c r="LB153" s="33">
        <v>48271.006010000005</v>
      </c>
      <c r="LC153" s="33">
        <v>49281.105468999995</v>
      </c>
      <c r="LD153" s="33">
        <v>48900.244526000002</v>
      </c>
      <c r="LE153" s="33">
        <v>49233.586455999997</v>
      </c>
      <c r="LF153" s="33">
        <v>49281.011422999996</v>
      </c>
      <c r="LG153" s="33">
        <v>49811.601658</v>
      </c>
      <c r="LH153" s="33">
        <v>50084.243902000009</v>
      </c>
      <c r="LI153" s="33">
        <v>51923.353139999999</v>
      </c>
      <c r="LJ153" s="33">
        <v>42354.483817999986</v>
      </c>
      <c r="LK153" s="33">
        <v>42914.382535000004</v>
      </c>
      <c r="LL153" s="33">
        <v>42874.639784000006</v>
      </c>
      <c r="LM153" s="33">
        <v>43309.567285999998</v>
      </c>
      <c r="LN153" s="33">
        <v>45282.985350000003</v>
      </c>
      <c r="LO153" s="33">
        <v>47451.361654</v>
      </c>
      <c r="LP153" s="33">
        <v>55049.363744999995</v>
      </c>
      <c r="LQ153" s="33">
        <v>55067.350009999995</v>
      </c>
      <c r="LR153" s="33">
        <v>54670.234291999994</v>
      </c>
      <c r="LS153" s="33">
        <v>54998.951034000005</v>
      </c>
      <c r="LT153" s="33">
        <v>55048.855884000004</v>
      </c>
      <c r="LU153" s="33">
        <v>54756.896534999993</v>
      </c>
      <c r="LV153" s="33">
        <v>55002.784575000005</v>
      </c>
      <c r="LW153" s="33">
        <v>70999.223357999988</v>
      </c>
      <c r="LX153" s="33">
        <v>71983.378993000006</v>
      </c>
      <c r="LY153" s="33">
        <v>72831.501683999988</v>
      </c>
      <c r="LZ153" s="33">
        <v>74389.443685000006</v>
      </c>
      <c r="MA153" s="33">
        <v>74273.830796000009</v>
      </c>
      <c r="MB153" s="33">
        <v>74617.529102000015</v>
      </c>
      <c r="MC153" s="33">
        <v>75398.400001000002</v>
      </c>
      <c r="MD153" s="33">
        <v>74699.951205000019</v>
      </c>
      <c r="ME153" s="33">
        <v>75851.549218000015</v>
      </c>
      <c r="MF153" s="33">
        <v>77207.592290000001</v>
      </c>
      <c r="MG153" s="33">
        <v>77892.268027000013</v>
      </c>
      <c r="MH153" s="33">
        <v>78601.187264000007</v>
      </c>
      <c r="MI153" s="33">
        <v>83063.336507999993</v>
      </c>
      <c r="MJ153" s="33">
        <v>74704.190614000006</v>
      </c>
      <c r="MK153" s="33">
        <v>75933.069103000016</v>
      </c>
      <c r="ML153" s="33">
        <v>74429.671619000001</v>
      </c>
      <c r="MM153" s="33">
        <v>75740.19028499999</v>
      </c>
      <c r="MN153" s="33">
        <v>77624.681794999997</v>
      </c>
      <c r="MO153" s="33">
        <v>79702.691048090011</v>
      </c>
      <c r="MP153" s="33">
        <v>80048.763647089989</v>
      </c>
      <c r="MQ153" s="33">
        <v>83417.152087089999</v>
      </c>
      <c r="MR153" s="33">
        <v>82191.126092999999</v>
      </c>
      <c r="MS153" s="33">
        <v>84896.139301000003</v>
      </c>
      <c r="MT153" s="33">
        <v>90438.294022999995</v>
      </c>
      <c r="MU153" s="33">
        <v>91917.112183000019</v>
      </c>
      <c r="MV153" s="33">
        <v>93921.457698000013</v>
      </c>
      <c r="MW153" s="33">
        <v>93970.150128000023</v>
      </c>
      <c r="MX153" s="33">
        <v>95300.079786000017</v>
      </c>
      <c r="MY153" s="33">
        <v>95203.050585000005</v>
      </c>
      <c r="MZ153" s="33">
        <v>94792.290707999986</v>
      </c>
      <c r="NA153" s="33">
        <v>98798.377996800016</v>
      </c>
      <c r="NB153" s="33">
        <v>101509.56350180002</v>
      </c>
      <c r="NC153" s="33">
        <v>101629.65321880001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104.62150699999999</v>
      </c>
      <c r="KS154" s="33">
        <v>49.781989000000003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1800.8548945799998</v>
      </c>
      <c r="KZ154" s="33">
        <v>1528.2639168400001</v>
      </c>
      <c r="LA154" s="33">
        <v>0</v>
      </c>
      <c r="LB154" s="33">
        <v>0.29046899999999998</v>
      </c>
      <c r="LC154" s="33">
        <v>22.965653</v>
      </c>
      <c r="LD154" s="33">
        <v>159.23943599999998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13.423759</v>
      </c>
      <c r="LL154" s="33">
        <v>72.360111000000003</v>
      </c>
      <c r="LM154" s="33">
        <v>260.04934600000001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716.96229900000003</v>
      </c>
      <c r="ME154" s="33">
        <v>716.96229900000003</v>
      </c>
      <c r="MF154" s="33">
        <v>823.17174499999999</v>
      </c>
      <c r="MG154" s="33">
        <v>823.17174499999999</v>
      </c>
      <c r="MH154" s="33">
        <v>823.17174499999999</v>
      </c>
      <c r="MI154" s="33">
        <v>856.08422400000006</v>
      </c>
      <c r="MJ154" s="33">
        <v>856.08422400000006</v>
      </c>
      <c r="MK154" s="33">
        <v>856.08422400000006</v>
      </c>
      <c r="ML154" s="33">
        <v>891.00852500000008</v>
      </c>
      <c r="MM154" s="33">
        <v>891.00852500000008</v>
      </c>
      <c r="MN154" s="33">
        <v>891.00852500000008</v>
      </c>
      <c r="MO154" s="33">
        <v>926.90293799999995</v>
      </c>
      <c r="MP154" s="33">
        <v>926.90293799999995</v>
      </c>
      <c r="MQ154" s="33">
        <v>926.90293799999995</v>
      </c>
      <c r="MR154" s="33">
        <v>964.29005000000006</v>
      </c>
      <c r="MS154" s="33">
        <v>964.29005000000006</v>
      </c>
      <c r="MT154" s="33">
        <v>964.29005000000006</v>
      </c>
      <c r="MU154" s="33">
        <v>997.82196999999996</v>
      </c>
      <c r="MV154" s="33">
        <v>997.82196999999996</v>
      </c>
      <c r="MW154" s="33">
        <v>997.82196999999996</v>
      </c>
      <c r="MX154" s="33">
        <v>973.45075199999997</v>
      </c>
      <c r="MY154" s="33">
        <v>973.45075199999997</v>
      </c>
      <c r="MZ154" s="33">
        <v>973.45075199999997</v>
      </c>
      <c r="NA154" s="33">
        <v>973.45075199999997</v>
      </c>
      <c r="NB154" s="33">
        <v>973.45075199999997</v>
      </c>
      <c r="NC154" s="33">
        <v>973.45075199999997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104.62150699999999</v>
      </c>
      <c r="KS155" s="34">
        <v>49.781989000000003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.29046899999999998</v>
      </c>
      <c r="LC155" s="34">
        <v>22.965653</v>
      </c>
      <c r="LD155" s="34">
        <v>159.23943599999998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13.423759</v>
      </c>
      <c r="LL155" s="34">
        <v>72.360111000000003</v>
      </c>
      <c r="LM155" s="34">
        <v>260.04934600000001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  <c r="NA155" s="34">
        <v>0</v>
      </c>
      <c r="NB155" s="34">
        <v>0</v>
      </c>
      <c r="NC155" s="34">
        <v>0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1784.3876835799999</v>
      </c>
      <c r="KZ158" s="34">
        <v>1528.2639168400001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16.467210999999999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716.96229900000003</v>
      </c>
      <c r="ME162" s="34">
        <v>716.96229900000003</v>
      </c>
      <c r="MF162" s="34">
        <v>745.44379900000001</v>
      </c>
      <c r="MG162" s="34">
        <v>745.44379900000001</v>
      </c>
      <c r="MH162" s="34">
        <v>745.44379900000001</v>
      </c>
      <c r="MI162" s="34">
        <v>775.09630200000004</v>
      </c>
      <c r="MJ162" s="34">
        <v>775.09630200000004</v>
      </c>
      <c r="MK162" s="34">
        <v>775.09630200000004</v>
      </c>
      <c r="ML162" s="34">
        <v>805.96950500000003</v>
      </c>
      <c r="MM162" s="34">
        <v>805.96950500000003</v>
      </c>
      <c r="MN162" s="34">
        <v>805.96950500000003</v>
      </c>
      <c r="MO162" s="34">
        <v>838.11462699999993</v>
      </c>
      <c r="MP162" s="34">
        <v>838.11462699999993</v>
      </c>
      <c r="MQ162" s="34">
        <v>838.11462699999993</v>
      </c>
      <c r="MR162" s="34">
        <v>871.58706200000006</v>
      </c>
      <c r="MS162" s="34">
        <v>871.58706200000006</v>
      </c>
      <c r="MT162" s="34">
        <v>871.58706200000006</v>
      </c>
      <c r="MU162" s="34">
        <v>906.44268599999998</v>
      </c>
      <c r="MV162" s="34">
        <v>906.44268599999998</v>
      </c>
      <c r="MW162" s="34">
        <v>906.44268599999998</v>
      </c>
      <c r="MX162" s="34">
        <v>927.76111000000003</v>
      </c>
      <c r="MY162" s="34">
        <v>927.76111000000003</v>
      </c>
      <c r="MZ162" s="34">
        <v>927.76111000000003</v>
      </c>
      <c r="NA162" s="34">
        <v>927.76111000000003</v>
      </c>
      <c r="NB162" s="34">
        <v>927.76111000000003</v>
      </c>
      <c r="NC162" s="34">
        <v>927.76111000000003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77.727946000000003</v>
      </c>
      <c r="MG163" s="34">
        <v>77.727946000000003</v>
      </c>
      <c r="MH163" s="34">
        <v>77.727946000000003</v>
      </c>
      <c r="MI163" s="34">
        <v>80.987922000000012</v>
      </c>
      <c r="MJ163" s="34">
        <v>80.987922000000012</v>
      </c>
      <c r="MK163" s="34">
        <v>80.987922000000012</v>
      </c>
      <c r="ML163" s="34">
        <v>85.039020000000008</v>
      </c>
      <c r="MM163" s="34">
        <v>85.039020000000008</v>
      </c>
      <c r="MN163" s="34">
        <v>85.039020000000008</v>
      </c>
      <c r="MO163" s="34">
        <v>88.788311000000007</v>
      </c>
      <c r="MP163" s="34">
        <v>88.788311000000007</v>
      </c>
      <c r="MQ163" s="34">
        <v>88.788311000000007</v>
      </c>
      <c r="MR163" s="34">
        <v>92.702987999999991</v>
      </c>
      <c r="MS163" s="34">
        <v>92.702987999999991</v>
      </c>
      <c r="MT163" s="34">
        <v>92.702987999999991</v>
      </c>
      <c r="MU163" s="34">
        <v>91.379283999999998</v>
      </c>
      <c r="MV163" s="34">
        <v>91.379283999999998</v>
      </c>
      <c r="MW163" s="34">
        <v>91.379283999999998</v>
      </c>
      <c r="MX163" s="34">
        <v>45.689641999999999</v>
      </c>
      <c r="MY163" s="34">
        <v>45.689641999999999</v>
      </c>
      <c r="MZ163" s="34">
        <v>45.689641999999999</v>
      </c>
      <c r="NA163" s="34">
        <v>45.689641999999999</v>
      </c>
      <c r="NB163" s="34">
        <v>45.689641999999999</v>
      </c>
      <c r="NC163" s="34">
        <v>45.689641999999999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292.07900000000001</v>
      </c>
      <c r="MZ165" s="33">
        <v>290.39</v>
      </c>
      <c r="NA165" s="33">
        <v>291.11</v>
      </c>
      <c r="NB165" s="33">
        <v>293.98200000000003</v>
      </c>
      <c r="NC165" s="33">
        <v>294.33699999999999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292.07900000000001</v>
      </c>
      <c r="MZ167" s="34">
        <v>290.39</v>
      </c>
      <c r="NA167" s="34">
        <v>291.11</v>
      </c>
      <c r="NB167" s="34">
        <v>293.98200000000003</v>
      </c>
      <c r="NC167" s="34">
        <v>294.33699999999999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2034.82</v>
      </c>
      <c r="KQ169" s="33">
        <v>2034.82</v>
      </c>
      <c r="KR169" s="33">
        <v>2034.82</v>
      </c>
      <c r="KS169" s="33">
        <v>2034.82</v>
      </c>
      <c r="KT169" s="33">
        <v>2034.82</v>
      </c>
      <c r="KU169" s="33">
        <v>2034.82</v>
      </c>
      <c r="KV169" s="33">
        <v>2034.82</v>
      </c>
      <c r="KW169" s="33">
        <v>2034.82</v>
      </c>
      <c r="KX169" s="33">
        <v>2034.82</v>
      </c>
      <c r="KY169" s="33">
        <v>2034.82</v>
      </c>
      <c r="KZ169" s="33">
        <v>2034.82</v>
      </c>
      <c r="LA169" s="33">
        <v>2034.82</v>
      </c>
      <c r="LB169" s="33">
        <v>2034.82</v>
      </c>
      <c r="LC169" s="33">
        <v>2034.82</v>
      </c>
      <c r="LD169" s="33">
        <v>2034.82</v>
      </c>
      <c r="LE169" s="33">
        <v>2034.82</v>
      </c>
      <c r="LF169" s="33">
        <v>2034.82</v>
      </c>
      <c r="LG169" s="33">
        <v>2034.82</v>
      </c>
      <c r="LH169" s="33">
        <v>776.87</v>
      </c>
      <c r="LI169" s="33">
        <v>735.48</v>
      </c>
      <c r="LJ169" s="33">
        <v>710.13699999999994</v>
      </c>
      <c r="LK169" s="33">
        <v>681.82899999999995</v>
      </c>
      <c r="LL169" s="33">
        <v>687.82500000000005</v>
      </c>
      <c r="LM169" s="33">
        <v>0</v>
      </c>
      <c r="LN169" s="33">
        <v>172.873864</v>
      </c>
      <c r="LO169" s="33">
        <v>128.727</v>
      </c>
      <c r="LP169" s="33">
        <v>116.61976200000001</v>
      </c>
      <c r="LQ169" s="33">
        <v>104.76900000000001</v>
      </c>
      <c r="LR169" s="33">
        <v>100.90300000000001</v>
      </c>
      <c r="LS169" s="33">
        <v>79.593999999999994</v>
      </c>
      <c r="LT169" s="33">
        <v>64.986999999999995</v>
      </c>
      <c r="LU169" s="33">
        <v>65.847999999999999</v>
      </c>
      <c r="LV169" s="33">
        <v>60.835999999999999</v>
      </c>
      <c r="LW169" s="33">
        <v>53.469000000000001</v>
      </c>
      <c r="LX169" s="33">
        <v>46.649844999999999</v>
      </c>
      <c r="LY169" s="33">
        <v>26.208151000000001</v>
      </c>
      <c r="LZ169" s="33">
        <v>19.799742999999999</v>
      </c>
      <c r="MA169" s="33">
        <v>81.60915700000001</v>
      </c>
      <c r="MB169" s="33">
        <v>81.389161999999999</v>
      </c>
      <c r="MC169" s="33">
        <v>77.593666999999996</v>
      </c>
      <c r="MD169" s="33">
        <v>72.452450999999996</v>
      </c>
      <c r="ME169" s="33">
        <v>69.543793999999991</v>
      </c>
      <c r="MF169" s="33">
        <v>66.257686000000007</v>
      </c>
      <c r="MG169" s="33">
        <v>63.064595000000004</v>
      </c>
      <c r="MH169" s="33">
        <v>61.573361000000006</v>
      </c>
      <c r="MI169" s="33">
        <v>59.585737000000002</v>
      </c>
      <c r="MJ169" s="33">
        <v>58.128216000000002</v>
      </c>
      <c r="MK169" s="33">
        <v>57.064906999999998</v>
      </c>
      <c r="ML169" s="33">
        <v>55.383868</v>
      </c>
      <c r="MM169" s="33">
        <v>50.218280000000007</v>
      </c>
      <c r="MN169" s="33">
        <v>67.261363000000003</v>
      </c>
      <c r="MO169" s="33">
        <v>66.334299000000001</v>
      </c>
      <c r="MP169" s="33">
        <v>64.375900999999999</v>
      </c>
      <c r="MQ169" s="33">
        <v>63.314121</v>
      </c>
      <c r="MR169" s="33">
        <v>49.189796999999999</v>
      </c>
      <c r="MS169" s="33">
        <v>49.037436</v>
      </c>
      <c r="MT169" s="33">
        <v>49.138655</v>
      </c>
      <c r="MU169" s="33">
        <v>49.152487000000001</v>
      </c>
      <c r="MV169" s="33">
        <v>49.04757</v>
      </c>
      <c r="MW169" s="33">
        <v>49.694036999999994</v>
      </c>
      <c r="MX169" s="33">
        <v>50.515800999999996</v>
      </c>
      <c r="MY169" s="33">
        <v>51.377545999999995</v>
      </c>
      <c r="MZ169" s="33">
        <v>51.925085999999993</v>
      </c>
      <c r="NA169" s="33">
        <v>52.84394300000001</v>
      </c>
      <c r="NB169" s="33">
        <v>53.559355000000004</v>
      </c>
      <c r="NC169" s="33">
        <v>54.500855999999999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53.180999999999997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0</v>
      </c>
      <c r="NB170" s="33">
        <v>0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56.554000000000002</v>
      </c>
      <c r="C171" s="33">
        <v>103.017</v>
      </c>
      <c r="D171" s="33">
        <v>79.662999999999997</v>
      </c>
      <c r="E171" s="33">
        <v>238.96199999999999</v>
      </c>
      <c r="F171" s="33">
        <v>112.651</v>
      </c>
      <c r="G171" s="33">
        <v>155.249</v>
      </c>
      <c r="H171" s="33">
        <v>172.90299999999999</v>
      </c>
      <c r="I171" s="33">
        <v>117.881</v>
      </c>
      <c r="J171" s="33">
        <v>158.46799999999999</v>
      </c>
      <c r="K171" s="33">
        <v>149.97999999999999</v>
      </c>
      <c r="L171" s="33">
        <v>201.32400000000001</v>
      </c>
      <c r="M171" s="33">
        <v>105.65600000000001</v>
      </c>
      <c r="N171" s="33">
        <v>112.932</v>
      </c>
      <c r="O171" s="33">
        <v>118.95</v>
      </c>
      <c r="P171" s="33">
        <v>139.96600000000001</v>
      </c>
      <c r="Q171" s="33">
        <v>78.162000000000006</v>
      </c>
      <c r="R171" s="33">
        <v>105.996</v>
      </c>
      <c r="S171" s="33">
        <v>90.73</v>
      </c>
      <c r="T171" s="33">
        <v>83.022000000000006</v>
      </c>
      <c r="U171" s="33">
        <v>81.591999999999999</v>
      </c>
      <c r="V171" s="33">
        <v>71.653000000000006</v>
      </c>
      <c r="W171" s="33">
        <v>64.358000000000004</v>
      </c>
      <c r="X171" s="33">
        <v>74.763000000000005</v>
      </c>
      <c r="Y171" s="33">
        <v>-51.661999999999999</v>
      </c>
      <c r="Z171" s="33">
        <v>48.463999999999999</v>
      </c>
      <c r="AA171" s="33">
        <v>61.759</v>
      </c>
      <c r="AB171" s="33">
        <v>76.081000000000003</v>
      </c>
      <c r="AC171" s="33">
        <v>70.088999999999999</v>
      </c>
      <c r="AD171" s="33">
        <v>65.703999999999994</v>
      </c>
      <c r="AE171" s="33">
        <v>75.543000000000006</v>
      </c>
      <c r="AF171" s="33">
        <v>47.814</v>
      </c>
      <c r="AG171" s="33">
        <v>66.841999999999999</v>
      </c>
      <c r="AH171" s="33">
        <v>52</v>
      </c>
      <c r="AI171" s="33">
        <v>64.216999999999999</v>
      </c>
      <c r="AJ171" s="33">
        <v>78.308999999999997</v>
      </c>
      <c r="AK171" s="33">
        <v>239.74700000000001</v>
      </c>
      <c r="AL171" s="33">
        <v>57.762999999999998</v>
      </c>
      <c r="AM171" s="33">
        <v>61.048000000000002</v>
      </c>
      <c r="AN171" s="33">
        <v>41.408000000000001</v>
      </c>
      <c r="AO171" s="33">
        <v>21.277999999999999</v>
      </c>
      <c r="AP171" s="33">
        <v>39.246000000000002</v>
      </c>
      <c r="AQ171" s="33">
        <v>26.126999999999999</v>
      </c>
      <c r="AR171" s="33">
        <v>16.469000000000001</v>
      </c>
      <c r="AS171" s="33">
        <v>16.471</v>
      </c>
      <c r="AT171" s="33">
        <v>27.501000000000001</v>
      </c>
      <c r="AU171" s="33">
        <v>29.077000000000002</v>
      </c>
      <c r="AV171" s="33">
        <v>30.58</v>
      </c>
      <c r="AW171" s="33">
        <v>31.56</v>
      </c>
      <c r="AX171" s="33">
        <v>30.439</v>
      </c>
      <c r="AY171" s="33">
        <v>32.582999999999998</v>
      </c>
      <c r="AZ171" s="33">
        <v>82.73</v>
      </c>
      <c r="BA171" s="33">
        <v>46.075811000000002</v>
      </c>
      <c r="BB171" s="33">
        <v>65.222999999999999</v>
      </c>
      <c r="BC171" s="33">
        <v>37.774000000000001</v>
      </c>
      <c r="BD171" s="33">
        <v>26.373999999999999</v>
      </c>
      <c r="BE171" s="33">
        <v>26.016999999999999</v>
      </c>
      <c r="BF171" s="33">
        <v>20.695</v>
      </c>
      <c r="BG171" s="33">
        <v>22.427</v>
      </c>
      <c r="BH171" s="33">
        <v>24.738</v>
      </c>
      <c r="BI171" s="33">
        <v>33.152000000000001</v>
      </c>
      <c r="BJ171" s="33">
        <v>26.466999999999999</v>
      </c>
      <c r="BK171" s="33">
        <v>43.466999999999999</v>
      </c>
      <c r="BL171" s="33">
        <v>66.52</v>
      </c>
      <c r="BM171" s="33">
        <v>146.49199999999999</v>
      </c>
      <c r="BN171" s="33">
        <v>27.088999999999999</v>
      </c>
      <c r="BO171" s="33">
        <v>42.42</v>
      </c>
      <c r="BP171" s="33">
        <v>34.142000000000003</v>
      </c>
      <c r="BQ171" s="33">
        <v>25.722000000000001</v>
      </c>
      <c r="BR171" s="33">
        <v>613.29499999999996</v>
      </c>
      <c r="BS171" s="33">
        <v>415.786</v>
      </c>
      <c r="BT171" s="33">
        <v>50.576000000000001</v>
      </c>
      <c r="BU171" s="33">
        <v>68.38</v>
      </c>
      <c r="BV171" s="33">
        <v>27.78</v>
      </c>
      <c r="BW171" s="33">
        <v>5.9390000000000001</v>
      </c>
      <c r="BX171" s="33">
        <v>4.4279999999999999</v>
      </c>
      <c r="BY171" s="33">
        <v>8.8190000000000008</v>
      </c>
      <c r="BZ171" s="33">
        <v>30.792000000000002</v>
      </c>
      <c r="CA171" s="33">
        <v>14.321999999999999</v>
      </c>
      <c r="CB171" s="33">
        <v>14.727</v>
      </c>
      <c r="CC171" s="33">
        <v>10.201000000000001</v>
      </c>
      <c r="CD171" s="33">
        <v>9.3870000000000005</v>
      </c>
      <c r="CE171" s="33">
        <v>9.7070000000000007</v>
      </c>
      <c r="CF171" s="33">
        <v>9.798</v>
      </c>
      <c r="CG171" s="33">
        <v>27.265999999999998</v>
      </c>
      <c r="CH171" s="33">
        <v>10.566000000000001</v>
      </c>
      <c r="CI171" s="33">
        <v>234.52799999999999</v>
      </c>
      <c r="CJ171" s="33">
        <v>2.0019999999999998</v>
      </c>
      <c r="CK171" s="33">
        <v>9.7870000000000008</v>
      </c>
      <c r="CL171" s="33">
        <v>13.266999999999999</v>
      </c>
      <c r="CM171" s="33">
        <v>24.587</v>
      </c>
      <c r="CN171" s="33">
        <v>36.201000000000001</v>
      </c>
      <c r="CO171" s="33">
        <v>61.604999999999997</v>
      </c>
      <c r="CP171" s="33">
        <v>30.489000000000001</v>
      </c>
      <c r="CQ171" s="33">
        <v>35.450000000000003</v>
      </c>
      <c r="CR171" s="33">
        <v>30.288</v>
      </c>
      <c r="CS171" s="33">
        <v>7.181</v>
      </c>
      <c r="CT171" s="33">
        <v>13.487</v>
      </c>
      <c r="CU171" s="33">
        <v>10.462999999999999</v>
      </c>
      <c r="CV171" s="33">
        <v>30.451000000000001</v>
      </c>
      <c r="CW171" s="33">
        <v>31.706</v>
      </c>
      <c r="CX171" s="33">
        <v>38.323999999999998</v>
      </c>
      <c r="CY171" s="33">
        <v>30.702000000000002</v>
      </c>
      <c r="CZ171" s="33">
        <v>60.256999999999998</v>
      </c>
      <c r="DA171" s="33">
        <v>50.280999999999999</v>
      </c>
      <c r="DB171" s="33">
        <v>288.49675000000002</v>
      </c>
      <c r="DC171" s="33">
        <v>916.03679080000006</v>
      </c>
      <c r="DD171" s="33">
        <v>14.420999999999999</v>
      </c>
      <c r="DE171" s="33">
        <v>350.75400000000002</v>
      </c>
      <c r="DF171" s="33">
        <v>43.765000000000001</v>
      </c>
      <c r="DG171" s="33">
        <v>40.484000000000002</v>
      </c>
      <c r="DH171" s="33">
        <v>41.463999999999999</v>
      </c>
      <c r="DI171" s="33">
        <v>53.466999999999999</v>
      </c>
      <c r="DJ171" s="33">
        <v>68.466999999999999</v>
      </c>
      <c r="DK171" s="33">
        <v>36.963999999999999</v>
      </c>
      <c r="DL171" s="33">
        <v>28.928999999999998</v>
      </c>
      <c r="DM171" s="33">
        <v>214.81700000000001</v>
      </c>
      <c r="DN171" s="33">
        <v>65.623000000000005</v>
      </c>
      <c r="DO171" s="33">
        <v>99.462999999999994</v>
      </c>
      <c r="DP171" s="33">
        <v>83.816000000000003</v>
      </c>
      <c r="DQ171" s="33">
        <v>129.667</v>
      </c>
      <c r="DR171" s="33">
        <v>72.227999999999994</v>
      </c>
      <c r="DS171" s="33">
        <v>167.2</v>
      </c>
      <c r="DT171" s="33">
        <v>116.907</v>
      </c>
      <c r="DU171" s="33">
        <v>191.38200000000001</v>
      </c>
      <c r="DV171" s="33">
        <v>172.304</v>
      </c>
      <c r="DW171" s="33">
        <v>241.691</v>
      </c>
      <c r="DX171" s="33">
        <v>888.84199999999998</v>
      </c>
      <c r="DY171" s="33">
        <v>302.5</v>
      </c>
      <c r="DZ171" s="33">
        <v>199.52600000000001</v>
      </c>
      <c r="EA171" s="33">
        <v>113.327</v>
      </c>
      <c r="EB171" s="33">
        <v>193.11699999999999</v>
      </c>
      <c r="EC171" s="33">
        <v>131.49700000000001</v>
      </c>
      <c r="ED171" s="33">
        <v>1900.1880000000001</v>
      </c>
      <c r="EE171" s="33">
        <v>351.017</v>
      </c>
      <c r="EF171" s="33">
        <v>259.50400000000002</v>
      </c>
      <c r="EG171" s="33">
        <v>566.67399999999998</v>
      </c>
      <c r="EH171" s="33">
        <v>1127.0740000000001</v>
      </c>
      <c r="EI171" s="33">
        <v>1177.1110000000001</v>
      </c>
      <c r="EJ171" s="33">
        <v>2470.41</v>
      </c>
      <c r="EK171" s="33">
        <v>1148.6769999999999</v>
      </c>
      <c r="EL171" s="33">
        <v>493.57799999999997</v>
      </c>
      <c r="EM171" s="33">
        <v>3194.09</v>
      </c>
      <c r="EN171" s="33">
        <v>526.678</v>
      </c>
      <c r="EO171" s="33">
        <v>541.58699999999999</v>
      </c>
      <c r="EP171" s="33">
        <v>23749.712</v>
      </c>
      <c r="EQ171" s="33">
        <v>17260.73</v>
      </c>
      <c r="ER171" s="33">
        <v>16133.352000000001</v>
      </c>
      <c r="ES171" s="33">
        <v>3175.056</v>
      </c>
      <c r="ET171" s="33">
        <v>1005.43</v>
      </c>
      <c r="EU171" s="33">
        <v>1806.7529999999999</v>
      </c>
      <c r="EV171" s="33">
        <v>3538.3957394040003</v>
      </c>
      <c r="EW171" s="33">
        <v>4071.8489454279998</v>
      </c>
      <c r="EX171" s="33">
        <v>7620.1798322399991</v>
      </c>
      <c r="EY171" s="33">
        <v>5976.964523616999</v>
      </c>
      <c r="EZ171" s="33">
        <v>1884.967274931</v>
      </c>
      <c r="FA171" s="33">
        <v>5344.8011163819992</v>
      </c>
      <c r="FB171" s="33">
        <v>1443.1589832469999</v>
      </c>
      <c r="FC171" s="33">
        <v>940.19982096400008</v>
      </c>
      <c r="FD171" s="33">
        <v>1550.8716320330002</v>
      </c>
      <c r="FE171" s="33">
        <v>5136.9561535400007</v>
      </c>
      <c r="FF171" s="33">
        <v>19843.914178031002</v>
      </c>
      <c r="FG171" s="33">
        <v>21603.505931233001</v>
      </c>
      <c r="FH171" s="33">
        <v>24298.098253003001</v>
      </c>
      <c r="FI171" s="33">
        <v>21348.606709039996</v>
      </c>
      <c r="FJ171" s="33">
        <v>21182.104351827998</v>
      </c>
      <c r="FK171" s="33">
        <v>22098.257491302997</v>
      </c>
      <c r="FL171" s="33">
        <v>1817.3807422110003</v>
      </c>
      <c r="FM171" s="33">
        <v>1326.7196127959999</v>
      </c>
      <c r="FN171" s="33">
        <v>943.46894342199994</v>
      </c>
      <c r="FO171" s="33">
        <v>2243.1102521570001</v>
      </c>
      <c r="FP171" s="33">
        <v>4987.3316446509998</v>
      </c>
      <c r="FQ171" s="33">
        <v>5820.1429029499986</v>
      </c>
      <c r="FR171" s="33">
        <v>847.83858241799999</v>
      </c>
      <c r="FS171" s="33">
        <v>1007.8374396420002</v>
      </c>
      <c r="FT171" s="33">
        <v>3043.3804367060002</v>
      </c>
      <c r="FU171" s="33">
        <v>1523.7945549600001</v>
      </c>
      <c r="FV171" s="33">
        <v>2275.2235659949997</v>
      </c>
      <c r="FW171" s="33">
        <v>4617.3472597760001</v>
      </c>
      <c r="FX171" s="33">
        <v>1139.7048730000001</v>
      </c>
      <c r="FY171" s="33">
        <v>1185.384</v>
      </c>
      <c r="FZ171" s="33">
        <v>1619.443</v>
      </c>
      <c r="GA171" s="33">
        <v>2757.1640000000002</v>
      </c>
      <c r="GB171" s="33">
        <v>1150.001</v>
      </c>
      <c r="GC171" s="33">
        <v>1192.2950000000001</v>
      </c>
      <c r="GD171" s="33">
        <v>1252.5730000000001</v>
      </c>
      <c r="GE171" s="33">
        <v>1146.6836310000001</v>
      </c>
      <c r="GF171" s="33">
        <v>1147.7028720000001</v>
      </c>
      <c r="GG171" s="33">
        <v>1246.997529</v>
      </c>
      <c r="GH171" s="33">
        <v>1380.1038550000001</v>
      </c>
      <c r="GI171" s="33">
        <v>1238.2762910000001</v>
      </c>
      <c r="GJ171" s="33">
        <v>1322.5837429999999</v>
      </c>
      <c r="GK171" s="33">
        <v>1259.0542350000001</v>
      </c>
      <c r="GL171" s="33">
        <v>633.7910260000001</v>
      </c>
      <c r="GM171" s="33">
        <v>718.46282199999996</v>
      </c>
      <c r="GN171" s="33">
        <v>838.35842200000002</v>
      </c>
      <c r="GO171" s="33">
        <v>999.54161499999998</v>
      </c>
      <c r="GP171" s="33">
        <v>863.29625700000008</v>
      </c>
      <c r="GQ171" s="33">
        <v>874.42990599999996</v>
      </c>
      <c r="GR171" s="33">
        <v>892.676604</v>
      </c>
      <c r="GS171" s="33">
        <v>1058.5302110000002</v>
      </c>
      <c r="GT171" s="33">
        <v>1087.5388519999999</v>
      </c>
      <c r="GU171" s="33">
        <v>1128.0471229999998</v>
      </c>
      <c r="GV171" s="33">
        <v>1844.558209</v>
      </c>
      <c r="GW171" s="33">
        <v>1156.1856850000001</v>
      </c>
      <c r="GX171" s="33">
        <v>1062.7345800000001</v>
      </c>
      <c r="GY171" s="33">
        <v>1103.699124</v>
      </c>
      <c r="GZ171" s="33">
        <v>1045.8332170000001</v>
      </c>
      <c r="HA171" s="33">
        <v>2927.9172619999995</v>
      </c>
      <c r="HB171" s="33">
        <v>2190.0061090000004</v>
      </c>
      <c r="HC171" s="33">
        <v>1397.7840000000001</v>
      </c>
      <c r="HD171" s="33">
        <v>1825.491303</v>
      </c>
      <c r="HE171" s="33">
        <v>3850.6867568199991</v>
      </c>
      <c r="HF171" s="33">
        <v>3216.8009819999997</v>
      </c>
      <c r="HG171" s="33">
        <v>1670.2729089999998</v>
      </c>
      <c r="HH171" s="33">
        <v>3648.665845</v>
      </c>
      <c r="HI171" s="33">
        <v>285.84675500000009</v>
      </c>
      <c r="HJ171" s="33">
        <v>1175.5395443</v>
      </c>
      <c r="HK171" s="33">
        <v>2032.1486149999998</v>
      </c>
      <c r="HL171" s="33">
        <v>3351.5802479999998</v>
      </c>
      <c r="HM171" s="33">
        <v>1257.3196810000002</v>
      </c>
      <c r="HN171" s="33">
        <v>571.91986000000009</v>
      </c>
      <c r="HO171" s="33">
        <v>421.87748200000004</v>
      </c>
      <c r="HP171" s="33">
        <v>343.10584499999999</v>
      </c>
      <c r="HQ171" s="33">
        <v>1449.5263909999999</v>
      </c>
      <c r="HR171" s="33">
        <v>394.61900799999995</v>
      </c>
      <c r="HS171" s="33">
        <v>1198.0820929999993</v>
      </c>
      <c r="HT171" s="33">
        <v>154.25394599999998</v>
      </c>
      <c r="HU171" s="33">
        <v>647.70914100000016</v>
      </c>
      <c r="HV171" s="33">
        <v>403.0004330000001</v>
      </c>
      <c r="HW171" s="33">
        <v>552.254547</v>
      </c>
      <c r="HX171" s="33">
        <v>132.14189199999998</v>
      </c>
      <c r="HY171" s="33">
        <v>136.20956999999999</v>
      </c>
      <c r="HZ171" s="33">
        <v>587.37169600000004</v>
      </c>
      <c r="IA171" s="33">
        <v>412.42682399999995</v>
      </c>
      <c r="IB171" s="33">
        <v>780.70600499999978</v>
      </c>
      <c r="IC171" s="33">
        <v>520.84650299999987</v>
      </c>
      <c r="ID171" s="33">
        <v>285.6234290000001</v>
      </c>
      <c r="IE171" s="33">
        <v>1230.7811290000002</v>
      </c>
      <c r="IF171" s="33">
        <v>586.26891899999998</v>
      </c>
      <c r="IG171" s="33">
        <v>1944.449057</v>
      </c>
      <c r="IH171" s="33">
        <v>148.386888</v>
      </c>
      <c r="II171" s="33">
        <v>1340.7052679999999</v>
      </c>
      <c r="IJ171" s="33">
        <v>278.12529600000005</v>
      </c>
      <c r="IK171" s="33">
        <v>92.36674099999999</v>
      </c>
      <c r="IL171" s="33">
        <v>473.32808200000005</v>
      </c>
      <c r="IM171" s="33">
        <v>385.37309700000009</v>
      </c>
      <c r="IN171" s="33">
        <v>340.55552400000005</v>
      </c>
      <c r="IO171" s="33">
        <v>120.796486</v>
      </c>
      <c r="IP171" s="33">
        <v>762.01139999999987</v>
      </c>
      <c r="IQ171" s="33">
        <v>936.15003200000001</v>
      </c>
      <c r="IR171" s="33">
        <v>1376.7655519999996</v>
      </c>
      <c r="IS171" s="33">
        <v>1904.0223769999998</v>
      </c>
      <c r="IT171" s="33">
        <v>670.58763800000008</v>
      </c>
      <c r="IU171" s="33">
        <v>1425.015298</v>
      </c>
      <c r="IV171" s="33">
        <v>1808.4353309999997</v>
      </c>
      <c r="IW171" s="33">
        <v>1063.5514660000003</v>
      </c>
      <c r="IX171" s="33">
        <v>230.495362</v>
      </c>
      <c r="IY171" s="33">
        <v>593.32466299999999</v>
      </c>
      <c r="IZ171" s="33">
        <v>1398.7893050000002</v>
      </c>
      <c r="JA171" s="33">
        <v>289.41736900000001</v>
      </c>
      <c r="JB171" s="33">
        <v>511.11968099999996</v>
      </c>
      <c r="JC171" s="33">
        <v>735.80538600000011</v>
      </c>
      <c r="JD171" s="33">
        <v>870.01508276699997</v>
      </c>
      <c r="JE171" s="33">
        <v>804.15969900000005</v>
      </c>
      <c r="JF171" s="33">
        <v>917.53889100000004</v>
      </c>
      <c r="JG171" s="33">
        <v>414.16749941000012</v>
      </c>
      <c r="JH171" s="33">
        <v>256.78368994000004</v>
      </c>
      <c r="JI171" s="33">
        <v>336.06211800000005</v>
      </c>
      <c r="JJ171" s="33">
        <v>425.26431880000018</v>
      </c>
      <c r="JK171" s="33">
        <v>554.29736499000001</v>
      </c>
      <c r="JL171" s="33">
        <v>300.59577799999994</v>
      </c>
      <c r="JM171" s="33">
        <v>608.52392299999997</v>
      </c>
      <c r="JN171" s="33">
        <v>392.64113313000001</v>
      </c>
      <c r="JO171" s="33">
        <v>680.44677034000006</v>
      </c>
      <c r="JP171" s="33">
        <v>409.49285466999999</v>
      </c>
      <c r="JQ171" s="33">
        <v>136.92500429999998</v>
      </c>
      <c r="JR171" s="33">
        <v>299.56078592000006</v>
      </c>
      <c r="JS171" s="33">
        <v>232.22219795999999</v>
      </c>
      <c r="JT171" s="33">
        <v>502.89094751700009</v>
      </c>
      <c r="JU171" s="33">
        <v>370.85440535999993</v>
      </c>
      <c r="JV171" s="33">
        <v>948.51051288600024</v>
      </c>
      <c r="JW171" s="33">
        <v>527.30103609800005</v>
      </c>
      <c r="JX171" s="33">
        <v>984.44446296400008</v>
      </c>
      <c r="JY171" s="33">
        <v>963.37297650999983</v>
      </c>
      <c r="JZ171" s="33">
        <v>586.15682244200002</v>
      </c>
      <c r="KA171" s="33">
        <v>1174.8225637179994</v>
      </c>
      <c r="KB171" s="33">
        <v>1131.9534572600003</v>
      </c>
      <c r="KC171" s="33">
        <v>1593.5085068199999</v>
      </c>
      <c r="KD171" s="33">
        <v>715.61624001500002</v>
      </c>
      <c r="KE171" s="33">
        <v>978.79602235099992</v>
      </c>
      <c r="KF171" s="33">
        <v>1759.9857699450001</v>
      </c>
      <c r="KG171" s="33">
        <v>1077.5654982000001</v>
      </c>
      <c r="KH171" s="33">
        <v>1331.2915005750001</v>
      </c>
      <c r="KI171" s="33">
        <v>673.17998183400005</v>
      </c>
      <c r="KJ171" s="33">
        <v>527.328301915</v>
      </c>
      <c r="KK171" s="33">
        <v>1262.3112658369998</v>
      </c>
      <c r="KL171" s="33">
        <v>2064.4924060640005</v>
      </c>
      <c r="KM171" s="33">
        <v>784.43256981500008</v>
      </c>
      <c r="KN171" s="33">
        <v>1968.3193172469998</v>
      </c>
      <c r="KO171" s="33">
        <v>1400.9867825649997</v>
      </c>
      <c r="KP171" s="33">
        <v>506.08902122399991</v>
      </c>
      <c r="KQ171" s="33">
        <v>1110.7229936220001</v>
      </c>
      <c r="KR171" s="33">
        <v>646.10939485900019</v>
      </c>
      <c r="KS171" s="33">
        <v>582.95211999399999</v>
      </c>
      <c r="KT171" s="33">
        <v>1074.9077954000002</v>
      </c>
      <c r="KU171" s="33">
        <v>1185.9042718759999</v>
      </c>
      <c r="KV171" s="33">
        <v>1157.652037201</v>
      </c>
      <c r="KW171" s="33">
        <v>442.08286774999993</v>
      </c>
      <c r="KX171" s="33">
        <v>1005.9935020820002</v>
      </c>
      <c r="KY171" s="33">
        <v>311.41036214300004</v>
      </c>
      <c r="KZ171" s="33">
        <v>642.10822257399991</v>
      </c>
      <c r="LA171" s="33">
        <v>1056.8728364519998</v>
      </c>
      <c r="LB171" s="33">
        <v>165.33531398499997</v>
      </c>
      <c r="LC171" s="33">
        <v>460.00298474700003</v>
      </c>
      <c r="LD171" s="33">
        <v>1389.0896216540004</v>
      </c>
      <c r="LE171" s="33">
        <v>281.00511862399998</v>
      </c>
      <c r="LF171" s="33">
        <v>454.71277595899994</v>
      </c>
      <c r="LG171" s="33">
        <v>1616.390060854</v>
      </c>
      <c r="LH171" s="33">
        <v>1185.4763143310001</v>
      </c>
      <c r="LI171" s="33">
        <v>239.46921045299999</v>
      </c>
      <c r="LJ171" s="33">
        <v>760.87834800700011</v>
      </c>
      <c r="LK171" s="33">
        <v>639.05536774699999</v>
      </c>
      <c r="LL171" s="33">
        <v>951.94382077</v>
      </c>
      <c r="LM171" s="33">
        <v>674.05917068500003</v>
      </c>
      <c r="LN171" s="33">
        <v>345.38254099999995</v>
      </c>
      <c r="LO171" s="33">
        <v>663.77040592100013</v>
      </c>
      <c r="LP171" s="33">
        <v>409.80862238399999</v>
      </c>
      <c r="LQ171" s="33">
        <v>962.56196464300001</v>
      </c>
      <c r="LR171" s="33">
        <v>1860.907071543</v>
      </c>
      <c r="LS171" s="33">
        <v>1105.0605065430002</v>
      </c>
      <c r="LT171" s="33">
        <v>640.13643654300006</v>
      </c>
      <c r="LU171" s="33">
        <v>411.06665990400001</v>
      </c>
      <c r="LV171" s="33">
        <v>1933.431198904</v>
      </c>
      <c r="LW171" s="33">
        <v>453.43398990400004</v>
      </c>
      <c r="LX171" s="33">
        <v>683.2530819399999</v>
      </c>
      <c r="LY171" s="33">
        <v>619.06849093999995</v>
      </c>
      <c r="LZ171" s="33">
        <v>301.13996299999997</v>
      </c>
      <c r="MA171" s="33">
        <v>1636.438778</v>
      </c>
      <c r="MB171" s="33">
        <v>818.539221</v>
      </c>
      <c r="MC171" s="33">
        <v>659.49893700000007</v>
      </c>
      <c r="MD171" s="33">
        <v>486.28837252499994</v>
      </c>
      <c r="ME171" s="33">
        <v>1057.819068325</v>
      </c>
      <c r="MF171" s="33">
        <v>1767.6901720290002</v>
      </c>
      <c r="MG171" s="33">
        <v>592.78490402900002</v>
      </c>
      <c r="MH171" s="33">
        <v>1055.6274070289999</v>
      </c>
      <c r="MI171" s="33">
        <v>208.66662599999998</v>
      </c>
      <c r="MJ171" s="33">
        <v>447.97060600000003</v>
      </c>
      <c r="MK171" s="33">
        <v>554.7101530000001</v>
      </c>
      <c r="ML171" s="33">
        <v>571.12110200000006</v>
      </c>
      <c r="MM171" s="33">
        <v>959.53321199999982</v>
      </c>
      <c r="MN171" s="33">
        <v>1385.7463909999999</v>
      </c>
      <c r="MO171" s="33">
        <v>1510.6498829999998</v>
      </c>
      <c r="MP171" s="33">
        <v>665.24212599999998</v>
      </c>
      <c r="MQ171" s="33">
        <v>788.74113699999998</v>
      </c>
      <c r="MR171" s="33">
        <v>1947.94463</v>
      </c>
      <c r="MS171" s="33">
        <v>384.41612620000001</v>
      </c>
      <c r="MT171" s="33">
        <v>2113.219274</v>
      </c>
      <c r="MU171" s="33">
        <v>1883.3551499999999</v>
      </c>
      <c r="MV171" s="33">
        <v>403.40077160000004</v>
      </c>
      <c r="MW171" s="33">
        <v>666.02236620000008</v>
      </c>
      <c r="MX171" s="33">
        <v>263.13869900000003</v>
      </c>
      <c r="MY171" s="33">
        <v>1306.39573</v>
      </c>
      <c r="MZ171" s="33">
        <v>1768.3692850000002</v>
      </c>
      <c r="NA171" s="33">
        <v>596.92134299999998</v>
      </c>
      <c r="NB171" s="33">
        <v>548.21080774999996</v>
      </c>
      <c r="NC171" s="33">
        <v>1193.573605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.30499999999999999</v>
      </c>
      <c r="KI172" s="33">
        <v>0.50568900000000006</v>
      </c>
      <c r="KJ172" s="33">
        <v>0.26766000000000001</v>
      </c>
      <c r="KK172" s="33">
        <v>0.13377799999999998</v>
      </c>
      <c r="KL172" s="33">
        <v>0.42518499999999998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6.9379999999999997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</v>
      </c>
      <c r="LV172" s="33">
        <v>0</v>
      </c>
      <c r="LW172" s="33">
        <v>0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9.8000000000000004E-2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  <c r="NA172" s="33">
        <v>0</v>
      </c>
      <c r="NB172" s="33">
        <v>0</v>
      </c>
      <c r="NC172" s="33">
        <v>0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17796.671221000001</v>
      </c>
      <c r="HH173" s="33">
        <v>-17821.464738999999</v>
      </c>
      <c r="HI173" s="33">
        <v>-17659.756300999998</v>
      </c>
      <c r="HJ173" s="33">
        <v>-18565.745927</v>
      </c>
      <c r="HK173" s="33">
        <v>-18536.938579000001</v>
      </c>
      <c r="HL173" s="33">
        <v>-18654.318523999998</v>
      </c>
      <c r="HM173" s="33">
        <v>-19919.550818</v>
      </c>
      <c r="HN173" s="33">
        <v>-19924.321169000003</v>
      </c>
      <c r="HO173" s="33">
        <v>-20334.887457000001</v>
      </c>
      <c r="HP173" s="33">
        <v>-19026.506149999997</v>
      </c>
      <c r="HQ173" s="33">
        <v>-18551.87615</v>
      </c>
      <c r="HR173" s="33">
        <v>-18736.253690999998</v>
      </c>
      <c r="HS173" s="33">
        <v>-18872.411609999999</v>
      </c>
      <c r="HT173" s="33">
        <v>-19094.788547</v>
      </c>
      <c r="HU173" s="33">
        <v>-17812.252581000001</v>
      </c>
      <c r="HV173" s="33">
        <v>-17997.587151</v>
      </c>
      <c r="HW173" s="33">
        <v>-17905.040649999999</v>
      </c>
      <c r="HX173" s="33">
        <v>-17950.442362999998</v>
      </c>
      <c r="HY173" s="33">
        <v>-17604.258405</v>
      </c>
      <c r="HZ173" s="33">
        <v>-17078.433166999999</v>
      </c>
      <c r="IA173" s="33">
        <v>-17167.496167000001</v>
      </c>
      <c r="IB173" s="33">
        <v>-17213.423122</v>
      </c>
      <c r="IC173" s="33">
        <v>-17024.163517999998</v>
      </c>
      <c r="ID173" s="33">
        <v>-17070.082969999999</v>
      </c>
      <c r="IE173" s="33">
        <v>-17134.956226999999</v>
      </c>
      <c r="IF173" s="33">
        <v>-17101.591991000001</v>
      </c>
      <c r="IG173" s="33">
        <v>-17105.198472</v>
      </c>
      <c r="IH173" s="33">
        <v>-14544.178</v>
      </c>
      <c r="II173" s="33">
        <v>-12844.134</v>
      </c>
      <c r="IJ173" s="33">
        <v>-12683.225436000001</v>
      </c>
      <c r="IK173" s="33">
        <v>-12692.889068</v>
      </c>
      <c r="IL173" s="33">
        <v>-12681.598067999999</v>
      </c>
      <c r="IM173" s="33">
        <v>-12713.663471000002</v>
      </c>
      <c r="IN173" s="33">
        <v>-12683.144265000001</v>
      </c>
      <c r="IO173" s="33">
        <v>-12792.473829</v>
      </c>
      <c r="IP173" s="33">
        <v>-12436.783829</v>
      </c>
      <c r="IQ173" s="33">
        <v>-12656.008196000001</v>
      </c>
      <c r="IR173" s="33">
        <v>-12686.838196000001</v>
      </c>
      <c r="IS173" s="33">
        <v>-12773.065000000001</v>
      </c>
      <c r="IT173" s="33">
        <v>-13468.952318</v>
      </c>
      <c r="IU173" s="33">
        <v>-13777.024318</v>
      </c>
      <c r="IV173" s="33">
        <v>-13777.024318</v>
      </c>
      <c r="IW173" s="33">
        <v>-13942.688318</v>
      </c>
      <c r="IX173" s="33">
        <v>-12636.936318</v>
      </c>
      <c r="IY173" s="33">
        <v>-12782.49</v>
      </c>
      <c r="IZ173" s="33">
        <v>-12657.312</v>
      </c>
      <c r="JA173" s="33">
        <v>-12777.13</v>
      </c>
      <c r="JB173" s="33">
        <v>-12562.226000000001</v>
      </c>
      <c r="JC173" s="33">
        <v>-12463.101000000001</v>
      </c>
      <c r="JD173" s="33">
        <v>-12402.112999999999</v>
      </c>
      <c r="JE173" s="33">
        <v>-12584.635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10097.434999999999</v>
      </c>
      <c r="C174" s="33">
        <v>10972.602999999999</v>
      </c>
      <c r="D174" s="33">
        <v>12638.877</v>
      </c>
      <c r="E174" s="33">
        <v>14564.245000000001</v>
      </c>
      <c r="F174" s="33">
        <v>15331.663</v>
      </c>
      <c r="G174" s="33">
        <v>16440.003000000001</v>
      </c>
      <c r="H174" s="33">
        <v>16623.655999999999</v>
      </c>
      <c r="I174" s="33">
        <v>17073.065999999999</v>
      </c>
      <c r="J174" s="33">
        <v>17644.346000000001</v>
      </c>
      <c r="K174" s="33">
        <v>18013.973000000002</v>
      </c>
      <c r="L174" s="33">
        <v>17210.601999999999</v>
      </c>
      <c r="M174" s="33">
        <v>15573.733</v>
      </c>
      <c r="N174" s="33">
        <v>15052.046</v>
      </c>
      <c r="O174" s="33">
        <v>13176.379000000001</v>
      </c>
      <c r="P174" s="33">
        <v>12689.392</v>
      </c>
      <c r="Q174" s="33">
        <v>12094.266</v>
      </c>
      <c r="R174" s="33">
        <v>11743.237999999999</v>
      </c>
      <c r="S174" s="33">
        <v>11454.807000000001</v>
      </c>
      <c r="T174" s="33">
        <v>11333.874</v>
      </c>
      <c r="U174" s="33">
        <v>11133.986999999999</v>
      </c>
      <c r="V174" s="33">
        <v>11363.207</v>
      </c>
      <c r="W174" s="33">
        <v>11701.002</v>
      </c>
      <c r="X174" s="33">
        <v>12964.703</v>
      </c>
      <c r="Y174" s="33">
        <v>12436.348</v>
      </c>
      <c r="Z174" s="33">
        <v>12245.627</v>
      </c>
      <c r="AA174" s="33">
        <v>12417.89</v>
      </c>
      <c r="AB174" s="33">
        <v>13432.331</v>
      </c>
      <c r="AC174" s="33">
        <v>13891.64</v>
      </c>
      <c r="AD174" s="33">
        <v>14629.571</v>
      </c>
      <c r="AE174" s="33">
        <v>15655.044</v>
      </c>
      <c r="AF174" s="33">
        <v>15624.934999999999</v>
      </c>
      <c r="AG174" s="33">
        <v>16497.510999999999</v>
      </c>
      <c r="AH174" s="33">
        <v>17071.225999999999</v>
      </c>
      <c r="AI174" s="33">
        <v>16351.563</v>
      </c>
      <c r="AJ174" s="33">
        <v>14855.33</v>
      </c>
      <c r="AK174" s="33">
        <v>14326.308999999999</v>
      </c>
      <c r="AL174" s="33">
        <v>14801.316999999999</v>
      </c>
      <c r="AM174" s="33">
        <v>14135.700999999999</v>
      </c>
      <c r="AN174" s="33">
        <v>14196.587</v>
      </c>
      <c r="AO174" s="33">
        <v>14137.108</v>
      </c>
      <c r="AP174" s="33">
        <v>14190.779</v>
      </c>
      <c r="AQ174" s="33">
        <v>14021.429</v>
      </c>
      <c r="AR174" s="33">
        <v>14045.695</v>
      </c>
      <c r="AS174" s="33">
        <v>14576.316000000001</v>
      </c>
      <c r="AT174" s="33">
        <v>14812.375</v>
      </c>
      <c r="AU174" s="33">
        <v>17707.817999999999</v>
      </c>
      <c r="AV174" s="33">
        <v>19018.692999999999</v>
      </c>
      <c r="AW174" s="33">
        <v>18974.198</v>
      </c>
      <c r="AX174" s="33">
        <v>23295.001</v>
      </c>
      <c r="AY174" s="33">
        <v>28209.79</v>
      </c>
      <c r="AZ174" s="33">
        <v>27154.833999999999</v>
      </c>
      <c r="BA174" s="33">
        <v>30703.43145</v>
      </c>
      <c r="BB174" s="33">
        <v>31729.134999999998</v>
      </c>
      <c r="BC174" s="33">
        <v>33062.764999999999</v>
      </c>
      <c r="BD174" s="33">
        <v>34257.366999999998</v>
      </c>
      <c r="BE174" s="33">
        <v>35396.417000000001</v>
      </c>
      <c r="BF174" s="33">
        <v>34945.803</v>
      </c>
      <c r="BG174" s="33">
        <v>36066.675000000003</v>
      </c>
      <c r="BH174" s="33">
        <v>44558.786</v>
      </c>
      <c r="BI174" s="33">
        <v>47466.387000000002</v>
      </c>
      <c r="BJ174" s="33">
        <v>62825.317999999999</v>
      </c>
      <c r="BK174" s="33">
        <v>56986.642</v>
      </c>
      <c r="BL174" s="33">
        <v>56962.483</v>
      </c>
      <c r="BM174" s="33">
        <v>59146.959000000003</v>
      </c>
      <c r="BN174" s="33">
        <v>61947.188999999998</v>
      </c>
      <c r="BO174" s="33">
        <v>63321.824000000001</v>
      </c>
      <c r="BP174" s="33">
        <v>66001.972999999998</v>
      </c>
      <c r="BQ174" s="33">
        <v>66711.144</v>
      </c>
      <c r="BR174" s="33">
        <v>66101.432000000001</v>
      </c>
      <c r="BS174" s="33">
        <v>69220.437000000005</v>
      </c>
      <c r="BT174" s="33">
        <v>69278.97</v>
      </c>
      <c r="BU174" s="33">
        <v>70789.141000000003</v>
      </c>
      <c r="BV174" s="33">
        <v>73342.841</v>
      </c>
      <c r="BW174" s="33">
        <v>70005.642000000007</v>
      </c>
      <c r="BX174" s="33">
        <v>67765.210000000006</v>
      </c>
      <c r="BY174" s="33">
        <v>63304.68</v>
      </c>
      <c r="BZ174" s="33">
        <v>62101.684000000001</v>
      </c>
      <c r="CA174" s="33">
        <v>57940.196000000004</v>
      </c>
      <c r="CB174" s="33">
        <v>57497.495999999999</v>
      </c>
      <c r="CC174" s="33">
        <v>56680.805999999997</v>
      </c>
      <c r="CD174" s="33">
        <v>55580.737999999998</v>
      </c>
      <c r="CE174" s="33">
        <v>54964.41</v>
      </c>
      <c r="CF174" s="33">
        <v>53963.135000000002</v>
      </c>
      <c r="CG174" s="33">
        <v>54034.624000000003</v>
      </c>
      <c r="CH174" s="33">
        <v>55295.39</v>
      </c>
      <c r="CI174" s="33">
        <v>52525.434999999998</v>
      </c>
      <c r="CJ174" s="33">
        <v>53669.182999999997</v>
      </c>
      <c r="CK174" s="33">
        <v>56233.796000000002</v>
      </c>
      <c r="CL174" s="33">
        <v>60263.277000000002</v>
      </c>
      <c r="CM174" s="33">
        <v>67674.710000000006</v>
      </c>
      <c r="CN174" s="33">
        <v>71741.866999999998</v>
      </c>
      <c r="CO174" s="33">
        <v>71642.433999999994</v>
      </c>
      <c r="CP174" s="33">
        <v>71181.794999999998</v>
      </c>
      <c r="CQ174" s="33">
        <v>72725.440000000002</v>
      </c>
      <c r="CR174" s="33">
        <v>70765.036999999997</v>
      </c>
      <c r="CS174" s="33">
        <v>72019.346999999994</v>
      </c>
      <c r="CT174" s="33">
        <v>77112.703999999998</v>
      </c>
      <c r="CU174" s="33">
        <v>75129.631999999998</v>
      </c>
      <c r="CV174" s="33">
        <v>72319.673999999999</v>
      </c>
      <c r="CW174" s="33">
        <v>71892.633000000002</v>
      </c>
      <c r="CX174" s="33">
        <v>73304.464999999997</v>
      </c>
      <c r="CY174" s="33">
        <v>75642.930999999997</v>
      </c>
      <c r="CZ174" s="33">
        <v>79476.380999999994</v>
      </c>
      <c r="DA174" s="33">
        <v>79723.797000000006</v>
      </c>
      <c r="DB174" s="33">
        <v>78204.466801080009</v>
      </c>
      <c r="DC174" s="33">
        <v>85283.265054179996</v>
      </c>
      <c r="DD174" s="33">
        <v>88762.528000000006</v>
      </c>
      <c r="DE174" s="33">
        <v>93797.342698430002</v>
      </c>
      <c r="DF174" s="33">
        <v>99545.868000000002</v>
      </c>
      <c r="DG174" s="33">
        <v>109343.26300000001</v>
      </c>
      <c r="DH174" s="33">
        <v>115061.32205429999</v>
      </c>
      <c r="DI174" s="33">
        <v>116363.66499999999</v>
      </c>
      <c r="DJ174" s="33">
        <v>118099.47199999999</v>
      </c>
      <c r="DK174" s="33">
        <v>122979.7</v>
      </c>
      <c r="DL174" s="33">
        <v>129224.647</v>
      </c>
      <c r="DM174" s="33">
        <v>134444.83100000001</v>
      </c>
      <c r="DN174" s="33">
        <v>138332.2449813</v>
      </c>
      <c r="DO174" s="33">
        <v>147396.519</v>
      </c>
      <c r="DP174" s="33">
        <v>145993.28841460001</v>
      </c>
      <c r="DQ174" s="33">
        <v>145128.14663183998</v>
      </c>
      <c r="DR174" s="33">
        <v>163531.057</v>
      </c>
      <c r="DS174" s="33">
        <v>166790.28099999999</v>
      </c>
      <c r="DT174" s="33">
        <v>172731.302</v>
      </c>
      <c r="DU174" s="33">
        <v>182785.511</v>
      </c>
      <c r="DV174" s="33">
        <v>190603.796</v>
      </c>
      <c r="DW174" s="33">
        <v>196838.25099999999</v>
      </c>
      <c r="DX174" s="33">
        <v>201489.147</v>
      </c>
      <c r="DY174" s="33">
        <v>205860.75200000001</v>
      </c>
      <c r="DZ174" s="33">
        <v>208513.63033099999</v>
      </c>
      <c r="EA174" s="33">
        <v>210165.64849599998</v>
      </c>
      <c r="EB174" s="33">
        <v>226584.28599999999</v>
      </c>
      <c r="EC174" s="33">
        <v>242347.52600000001</v>
      </c>
      <c r="ED174" s="33">
        <v>233929.891</v>
      </c>
      <c r="EE174" s="33">
        <v>243523.98800000001</v>
      </c>
      <c r="EF174" s="33">
        <v>236939.06200000001</v>
      </c>
      <c r="EG174" s="33">
        <v>253819.66</v>
      </c>
      <c r="EH174" s="33">
        <v>258841.245</v>
      </c>
      <c r="EI174" s="33">
        <v>245404.88699999999</v>
      </c>
      <c r="EJ174" s="33">
        <v>258412.595</v>
      </c>
      <c r="EK174" s="33">
        <v>257600.505</v>
      </c>
      <c r="EL174" s="33">
        <v>260449.24400000001</v>
      </c>
      <c r="EM174" s="33">
        <v>277786.16600000003</v>
      </c>
      <c r="EN174" s="33">
        <v>270361.20899999997</v>
      </c>
      <c r="EO174" s="33">
        <v>312492.51</v>
      </c>
      <c r="EP174" s="33">
        <v>314984.55099999998</v>
      </c>
      <c r="EQ174" s="33">
        <v>315422.99599999998</v>
      </c>
      <c r="ER174" s="33">
        <v>334119.38099999999</v>
      </c>
      <c r="ES174" s="33">
        <v>334234.09000000003</v>
      </c>
      <c r="ET174" s="33">
        <v>345851.99400000001</v>
      </c>
      <c r="EU174" s="33">
        <v>361899.82315021998</v>
      </c>
      <c r="EV174" s="33">
        <v>362344.82055533497</v>
      </c>
      <c r="EW174" s="33">
        <v>374321.76343212294</v>
      </c>
      <c r="EX174" s="33">
        <v>369063.72733563994</v>
      </c>
      <c r="EY174" s="33">
        <v>379820.62500434899</v>
      </c>
      <c r="EZ174" s="33">
        <v>374970.70136171201</v>
      </c>
      <c r="FA174" s="33">
        <v>382274.01442134904</v>
      </c>
      <c r="FB174" s="33">
        <v>376448.95056129998</v>
      </c>
      <c r="FC174" s="33">
        <v>427914.18568346399</v>
      </c>
      <c r="FD174" s="33">
        <v>400769.84712337202</v>
      </c>
      <c r="FE174" s="33">
        <v>440748.25599421008</v>
      </c>
      <c r="FF174" s="33">
        <v>473367.85926528095</v>
      </c>
      <c r="FG174" s="33">
        <v>523847.34385031997</v>
      </c>
      <c r="FH174" s="33">
        <v>527434.3275975599</v>
      </c>
      <c r="FI174" s="33">
        <v>610404.90816431097</v>
      </c>
      <c r="FJ174" s="33">
        <v>625397.67861272395</v>
      </c>
      <c r="FK174" s="33">
        <v>648105.12963218812</v>
      </c>
      <c r="FL174" s="33">
        <v>669034.08571973117</v>
      </c>
      <c r="FM174" s="33">
        <v>662934.19842025824</v>
      </c>
      <c r="FN174" s="33">
        <v>617938.57947864593</v>
      </c>
      <c r="FO174" s="33">
        <v>618549.10934996104</v>
      </c>
      <c r="FP174" s="33">
        <v>617079.45997550106</v>
      </c>
      <c r="FQ174" s="33">
        <v>615486.84607460594</v>
      </c>
      <c r="FR174" s="33">
        <v>628060.56232460903</v>
      </c>
      <c r="FS174" s="33">
        <v>626284.246636178</v>
      </c>
      <c r="FT174" s="33">
        <v>628785.61779703002</v>
      </c>
      <c r="FU174" s="33">
        <v>657391.28677730984</v>
      </c>
      <c r="FV174" s="33">
        <v>634175.61559874623</v>
      </c>
      <c r="FW174" s="33">
        <v>614869.71073258598</v>
      </c>
      <c r="FX174" s="33">
        <v>370208.79804702004</v>
      </c>
      <c r="FY174" s="33">
        <v>202610.45469099999</v>
      </c>
      <c r="FZ174" s="33">
        <v>191348.09515899999</v>
      </c>
      <c r="GA174" s="33">
        <v>184771.18836100001</v>
      </c>
      <c r="GB174" s="33">
        <v>160685.52197799998</v>
      </c>
      <c r="GC174" s="33">
        <v>162464.56685574999</v>
      </c>
      <c r="GD174" s="33">
        <v>161153.24562199999</v>
      </c>
      <c r="GE174" s="33">
        <v>177322.23892199999</v>
      </c>
      <c r="GF174" s="33">
        <v>171441.213131</v>
      </c>
      <c r="GG174" s="33">
        <v>171536.43164300002</v>
      </c>
      <c r="GH174" s="33">
        <v>173588.69544899999</v>
      </c>
      <c r="GI174" s="33">
        <v>167687.79122799999</v>
      </c>
      <c r="GJ174" s="33">
        <v>169528.94443800004</v>
      </c>
      <c r="GK174" s="33">
        <v>167918.25417</v>
      </c>
      <c r="GL174" s="33">
        <v>170986.93801399998</v>
      </c>
      <c r="GM174" s="33">
        <v>187442.60637199998</v>
      </c>
      <c r="GN174" s="33">
        <v>192282.66713429999</v>
      </c>
      <c r="GO174" s="33">
        <v>197673.24307999999</v>
      </c>
      <c r="GP174" s="33">
        <v>203172.3401119</v>
      </c>
      <c r="GQ174" s="33">
        <v>206684.30850599997</v>
      </c>
      <c r="GR174" s="33">
        <v>223068.547475</v>
      </c>
      <c r="GS174" s="33">
        <v>229433.85868999999</v>
      </c>
      <c r="GT174" s="33">
        <v>240564.80719000002</v>
      </c>
      <c r="GU174" s="33">
        <v>241845.03492999999</v>
      </c>
      <c r="GV174" s="33">
        <v>239750.12303299998</v>
      </c>
      <c r="GW174" s="33">
        <v>244345.82266800001</v>
      </c>
      <c r="GX174" s="33">
        <v>245828.83953699996</v>
      </c>
      <c r="GY174" s="33">
        <v>247887.90235699998</v>
      </c>
      <c r="GZ174" s="33">
        <v>247082.55885900001</v>
      </c>
      <c r="HA174" s="33">
        <v>253440.72298399999</v>
      </c>
      <c r="HB174" s="33">
        <v>255514.76238600002</v>
      </c>
      <c r="HC174" s="33">
        <v>243593.08993699998</v>
      </c>
      <c r="HD174" s="33">
        <v>246564.27676827999</v>
      </c>
      <c r="HE174" s="33">
        <v>242189.30008438998</v>
      </c>
      <c r="HF174" s="33">
        <v>242964.943535</v>
      </c>
      <c r="HG174" s="33">
        <v>268000.63655200001</v>
      </c>
      <c r="HH174" s="33">
        <v>276702.01448700001</v>
      </c>
      <c r="HI174" s="33">
        <v>281312.16594839003</v>
      </c>
      <c r="HJ174" s="33">
        <v>283602.08260899998</v>
      </c>
      <c r="HK174" s="33">
        <v>289881.92119739996</v>
      </c>
      <c r="HL174" s="33">
        <v>295056.17095699999</v>
      </c>
      <c r="HM174" s="33">
        <v>289722.425047</v>
      </c>
      <c r="HN174" s="33">
        <v>292599.66774</v>
      </c>
      <c r="HO174" s="33">
        <v>286701.44301979995</v>
      </c>
      <c r="HP174" s="33">
        <v>281970.42234299995</v>
      </c>
      <c r="HQ174" s="33">
        <v>283537.001101</v>
      </c>
      <c r="HR174" s="33">
        <v>291939.74785490002</v>
      </c>
      <c r="HS174" s="33">
        <v>292409.5285434</v>
      </c>
      <c r="HT174" s="33">
        <v>300545.93859250005</v>
      </c>
      <c r="HU174" s="33">
        <v>293826.6027248</v>
      </c>
      <c r="HV174" s="33">
        <v>302197.69661420002</v>
      </c>
      <c r="HW174" s="33">
        <v>297065.81769930001</v>
      </c>
      <c r="HX174" s="33">
        <v>306352.35751184</v>
      </c>
      <c r="HY174" s="33">
        <v>305413.73132959998</v>
      </c>
      <c r="HZ174" s="33">
        <v>296674.06769509998</v>
      </c>
      <c r="IA174" s="33">
        <v>298879.95367709995</v>
      </c>
      <c r="IB174" s="33">
        <v>294747.02239390003</v>
      </c>
      <c r="IC174" s="33">
        <v>298671.32666199998</v>
      </c>
      <c r="ID174" s="33">
        <v>300871.66873139999</v>
      </c>
      <c r="IE174" s="33">
        <v>304530.20984199998</v>
      </c>
      <c r="IF174" s="33">
        <v>302327.47248459997</v>
      </c>
      <c r="IG174" s="33">
        <v>301884.38160929998</v>
      </c>
      <c r="IH174" s="33">
        <v>296266.76483649993</v>
      </c>
      <c r="II174" s="33">
        <v>292375.95996289997</v>
      </c>
      <c r="IJ174" s="33">
        <v>285757.41574715002</v>
      </c>
      <c r="IK174" s="33">
        <v>297622.66364842997</v>
      </c>
      <c r="IL174" s="33">
        <v>300006.26790902007</v>
      </c>
      <c r="IM174" s="33">
        <v>287860.67043920007</v>
      </c>
      <c r="IN174" s="33">
        <v>281928.91391599999</v>
      </c>
      <c r="IO174" s="33">
        <v>282001.02628600004</v>
      </c>
      <c r="IP174" s="33">
        <v>282035.21590700001</v>
      </c>
      <c r="IQ174" s="33">
        <v>279319.90338299994</v>
      </c>
      <c r="IR174" s="33">
        <v>275037.748937</v>
      </c>
      <c r="IS174" s="33">
        <v>272584.22696499998</v>
      </c>
      <c r="IT174" s="33">
        <v>271348.89744100004</v>
      </c>
      <c r="IU174" s="33">
        <v>270459.98460000003</v>
      </c>
      <c r="IV174" s="33">
        <v>274392.10318100004</v>
      </c>
      <c r="IW174" s="33">
        <v>276788.21087499999</v>
      </c>
      <c r="IX174" s="33">
        <v>274848.32358900004</v>
      </c>
      <c r="IY174" s="33">
        <v>276155.664169</v>
      </c>
      <c r="IZ174" s="33">
        <v>278370.44450800004</v>
      </c>
      <c r="JA174" s="33">
        <v>279188.74546299991</v>
      </c>
      <c r="JB174" s="33">
        <v>280553.18147300003</v>
      </c>
      <c r="JC174" s="33">
        <v>277789.45955099998</v>
      </c>
      <c r="JD174" s="33">
        <v>281901.4713641</v>
      </c>
      <c r="JE174" s="33">
        <v>276502.29437199997</v>
      </c>
      <c r="JF174" s="33">
        <v>304340.24202805199</v>
      </c>
      <c r="JG174" s="33">
        <v>299513.94254685997</v>
      </c>
      <c r="JH174" s="33">
        <v>281607.19261121412</v>
      </c>
      <c r="JI174" s="33">
        <v>285204.62400641403</v>
      </c>
      <c r="JJ174" s="33">
        <v>286997.36538116809</v>
      </c>
      <c r="JK174" s="33">
        <v>287996.15720417694</v>
      </c>
      <c r="JL174" s="33">
        <v>286201.66208567604</v>
      </c>
      <c r="JM174" s="33">
        <v>287920.30185614992</v>
      </c>
      <c r="JN174" s="33">
        <v>291216.63452757895</v>
      </c>
      <c r="JO174" s="33">
        <v>296177.37511740695</v>
      </c>
      <c r="JP174" s="33">
        <v>295190.06102572405</v>
      </c>
      <c r="JQ174" s="33">
        <v>297641.28032062599</v>
      </c>
      <c r="JR174" s="33">
        <v>297540.89874912798</v>
      </c>
      <c r="JS174" s="33">
        <v>299122.73960036912</v>
      </c>
      <c r="JT174" s="33">
        <v>294836.92373932619</v>
      </c>
      <c r="JU174" s="33">
        <v>293775.45703379391</v>
      </c>
      <c r="JV174" s="33">
        <v>297059.81328338204</v>
      </c>
      <c r="JW174" s="33">
        <v>297555.54249064304</v>
      </c>
      <c r="JX174" s="33">
        <v>298275.59424180619</v>
      </c>
      <c r="JY174" s="33">
        <v>299874.5740661099</v>
      </c>
      <c r="JZ174" s="33">
        <v>301599.26479431486</v>
      </c>
      <c r="KA174" s="33">
        <v>298049.67211979296</v>
      </c>
      <c r="KB174" s="33">
        <v>304607.22087988898</v>
      </c>
      <c r="KC174" s="33">
        <v>309104.53225655295</v>
      </c>
      <c r="KD174" s="33">
        <v>312584.21957369597</v>
      </c>
      <c r="KE174" s="33">
        <v>317518.39040201798</v>
      </c>
      <c r="KF174" s="33">
        <v>319631.77902573993</v>
      </c>
      <c r="KG174" s="33">
        <v>323266.04708681896</v>
      </c>
      <c r="KH174" s="33">
        <v>324457.71843854495</v>
      </c>
      <c r="KI174" s="33">
        <v>323541.23212127399</v>
      </c>
      <c r="KJ174" s="33">
        <v>317468.47567777609</v>
      </c>
      <c r="KK174" s="33">
        <v>322284.73056820704</v>
      </c>
      <c r="KL174" s="33">
        <v>322876.96903548803</v>
      </c>
      <c r="KM174" s="33">
        <v>324267.26381123788</v>
      </c>
      <c r="KN174" s="33">
        <v>330054.42593910004</v>
      </c>
      <c r="KO174" s="33">
        <v>338152.54885175492</v>
      </c>
      <c r="KP174" s="33">
        <v>342638.53547274601</v>
      </c>
      <c r="KQ174" s="33">
        <v>344816.72514307697</v>
      </c>
      <c r="KR174" s="33">
        <v>348989.73653453903</v>
      </c>
      <c r="KS174" s="33">
        <v>361102.71164448099</v>
      </c>
      <c r="KT174" s="33">
        <v>367224.14745793305</v>
      </c>
      <c r="KU174" s="33">
        <v>365547.59457556804</v>
      </c>
      <c r="KV174" s="33">
        <v>369180.84391919599</v>
      </c>
      <c r="KW174" s="33">
        <v>370209.51797911886</v>
      </c>
      <c r="KX174" s="33">
        <v>370865.84803624102</v>
      </c>
      <c r="KY174" s="33">
        <v>374363.44886879803</v>
      </c>
      <c r="KZ174" s="33">
        <v>378599.53111068398</v>
      </c>
      <c r="LA174" s="33">
        <v>376750.32720399986</v>
      </c>
      <c r="LB174" s="33">
        <v>375185.01858054701</v>
      </c>
      <c r="LC174" s="33">
        <v>385624.24469705491</v>
      </c>
      <c r="LD174" s="33">
        <v>388691.49742325611</v>
      </c>
      <c r="LE174" s="33">
        <v>394322.06991708488</v>
      </c>
      <c r="LF174" s="33">
        <v>399937.92817156296</v>
      </c>
      <c r="LG174" s="33">
        <v>410102.85632607399</v>
      </c>
      <c r="LH174" s="33">
        <v>413666.24056562595</v>
      </c>
      <c r="LI174" s="33">
        <v>419546.25083288021</v>
      </c>
      <c r="LJ174" s="33">
        <v>416094.05652968201</v>
      </c>
      <c r="LK174" s="33">
        <v>422246.4529323969</v>
      </c>
      <c r="LL174" s="33">
        <v>419378.47441570793</v>
      </c>
      <c r="LM174" s="33">
        <v>420682.97499771899</v>
      </c>
      <c r="LN174" s="33">
        <v>414347.65479026921</v>
      </c>
      <c r="LO174" s="33">
        <v>421355.13836678199</v>
      </c>
      <c r="LP174" s="33">
        <v>434643.22335244814</v>
      </c>
      <c r="LQ174" s="33">
        <v>441495.4963056639</v>
      </c>
      <c r="LR174" s="33">
        <v>459499.37153484276</v>
      </c>
      <c r="LS174" s="33">
        <v>458583.77558814298</v>
      </c>
      <c r="LT174" s="33">
        <v>461872.10583223298</v>
      </c>
      <c r="LU174" s="33">
        <v>468773.01363596407</v>
      </c>
      <c r="LV174" s="33">
        <v>473718.05461865402</v>
      </c>
      <c r="LW174" s="33">
        <v>492457.95441550412</v>
      </c>
      <c r="LX174" s="33">
        <v>502204.39945644001</v>
      </c>
      <c r="LY174" s="33">
        <v>510504.33669843955</v>
      </c>
      <c r="LZ174" s="33">
        <v>518090.49853839993</v>
      </c>
      <c r="MA174" s="33">
        <v>516091.01861829998</v>
      </c>
      <c r="MB174" s="33">
        <v>519078.15040554013</v>
      </c>
      <c r="MC174" s="33">
        <v>527602.81392831996</v>
      </c>
      <c r="MD174" s="33">
        <v>526472.41112868499</v>
      </c>
      <c r="ME174" s="33">
        <v>519051.0564237751</v>
      </c>
      <c r="MF174" s="33">
        <v>511449.823491449</v>
      </c>
      <c r="MG174" s="33">
        <v>505904.82363344909</v>
      </c>
      <c r="MH174" s="33">
        <v>505975.69730569888</v>
      </c>
      <c r="MI174" s="33">
        <v>495956.97349833982</v>
      </c>
      <c r="MJ174" s="33">
        <v>473781.15515940613</v>
      </c>
      <c r="MK174" s="33">
        <v>470539.41116571287</v>
      </c>
      <c r="ML174" s="33">
        <v>471904.27126479201</v>
      </c>
      <c r="MM174" s="33">
        <v>472770.50942369696</v>
      </c>
      <c r="MN174" s="33">
        <v>476595.28881513298</v>
      </c>
      <c r="MO174" s="33">
        <v>476643.210772324</v>
      </c>
      <c r="MP174" s="33">
        <v>477057.45225428505</v>
      </c>
      <c r="MQ174" s="33">
        <v>476957.36617970397</v>
      </c>
      <c r="MR174" s="33">
        <v>477667.90399975883</v>
      </c>
      <c r="MS174" s="33">
        <v>475688.50660758582</v>
      </c>
      <c r="MT174" s="33">
        <v>473391.07862667978</v>
      </c>
      <c r="MU174" s="33">
        <v>466975.00078812789</v>
      </c>
      <c r="MV174" s="33">
        <v>455652.44951196597</v>
      </c>
      <c r="MW174" s="33">
        <v>459730.50999285211</v>
      </c>
      <c r="MX174" s="33">
        <v>461559.44255620515</v>
      </c>
      <c r="MY174" s="33">
        <v>469846.36391976388</v>
      </c>
      <c r="MZ174" s="33">
        <v>477277.63840898796</v>
      </c>
      <c r="NA174" s="33">
        <v>480117.88587041909</v>
      </c>
      <c r="NB174" s="33">
        <v>480334.89101557108</v>
      </c>
      <c r="NC174" s="33">
        <v>482408.31819072802</v>
      </c>
    </row>
    <row r="175" spans="1:367" s="20" customFormat="1" ht="14.25" customHeight="1" x14ac:dyDescent="0.35">
      <c r="A175" s="27" t="s">
        <v>63</v>
      </c>
      <c r="B175" s="33">
        <v>9975.0740000000005</v>
      </c>
      <c r="C175" s="33">
        <v>10918.786</v>
      </c>
      <c r="D175" s="33">
        <v>12527.003000000001</v>
      </c>
      <c r="E175" s="33">
        <v>14494.511</v>
      </c>
      <c r="F175" s="33">
        <v>15269.154</v>
      </c>
      <c r="G175" s="33">
        <v>16256.325000000001</v>
      </c>
      <c r="H175" s="33">
        <v>16538.286</v>
      </c>
      <c r="I175" s="33">
        <v>16889.214</v>
      </c>
      <c r="J175" s="33">
        <v>17585.903999999999</v>
      </c>
      <c r="K175" s="33">
        <v>17795.173999999999</v>
      </c>
      <c r="L175" s="33">
        <v>16960.341</v>
      </c>
      <c r="M175" s="33">
        <v>15177.215</v>
      </c>
      <c r="N175" s="33">
        <v>14389.224</v>
      </c>
      <c r="O175" s="33">
        <v>12828.174999999999</v>
      </c>
      <c r="P175" s="33">
        <v>12407.785</v>
      </c>
      <c r="Q175" s="33">
        <v>11809.549000000001</v>
      </c>
      <c r="R175" s="33">
        <v>11612.482</v>
      </c>
      <c r="S175" s="33">
        <v>11317.467000000001</v>
      </c>
      <c r="T175" s="33">
        <v>11250.370999999999</v>
      </c>
      <c r="U175" s="33">
        <v>11062.348</v>
      </c>
      <c r="V175" s="33">
        <v>11291.888000000001</v>
      </c>
      <c r="W175" s="33">
        <v>11581.358</v>
      </c>
      <c r="X175" s="33">
        <v>12875.99</v>
      </c>
      <c r="Y175" s="33">
        <v>12316.657999999999</v>
      </c>
      <c r="Z175" s="33">
        <v>12116.388999999999</v>
      </c>
      <c r="AA175" s="33">
        <v>12337.923000000001</v>
      </c>
      <c r="AB175" s="33">
        <v>13372.311</v>
      </c>
      <c r="AC175" s="33">
        <v>13732.606</v>
      </c>
      <c r="AD175" s="33">
        <v>14516.6</v>
      </c>
      <c r="AE175" s="33">
        <v>15578.246999999999</v>
      </c>
      <c r="AF175" s="33">
        <v>15549.44</v>
      </c>
      <c r="AG175" s="33">
        <v>16336.271000000001</v>
      </c>
      <c r="AH175" s="33">
        <v>16853.637999999999</v>
      </c>
      <c r="AI175" s="33">
        <v>15821.585999999999</v>
      </c>
      <c r="AJ175" s="33">
        <v>14479.788</v>
      </c>
      <c r="AK175" s="33">
        <v>14026.294</v>
      </c>
      <c r="AL175" s="33">
        <v>14431.127</v>
      </c>
      <c r="AM175" s="33">
        <v>13770.745000000001</v>
      </c>
      <c r="AN175" s="33">
        <v>13743.987999999999</v>
      </c>
      <c r="AO175" s="33">
        <v>13724.357</v>
      </c>
      <c r="AP175" s="33">
        <v>14053.13</v>
      </c>
      <c r="AQ175" s="33">
        <v>13946.206</v>
      </c>
      <c r="AR175" s="33">
        <v>13846.927</v>
      </c>
      <c r="AS175" s="33">
        <v>14341.432000000001</v>
      </c>
      <c r="AT175" s="33">
        <v>14576.177</v>
      </c>
      <c r="AU175" s="33">
        <v>17658.205000000002</v>
      </c>
      <c r="AV175" s="33">
        <v>18772.417000000001</v>
      </c>
      <c r="AW175" s="33">
        <v>18801.472000000002</v>
      </c>
      <c r="AX175" s="33">
        <v>23066.164000000001</v>
      </c>
      <c r="AY175" s="33">
        <v>27291.688999999998</v>
      </c>
      <c r="AZ175" s="33">
        <v>26772.321</v>
      </c>
      <c r="BA175" s="33">
        <v>30583.881000000001</v>
      </c>
      <c r="BB175" s="33">
        <v>31531.528999999999</v>
      </c>
      <c r="BC175" s="33">
        <v>32973.368000000002</v>
      </c>
      <c r="BD175" s="33">
        <v>34145.084000000003</v>
      </c>
      <c r="BE175" s="33">
        <v>35268.735999999997</v>
      </c>
      <c r="BF175" s="33">
        <v>34412.322</v>
      </c>
      <c r="BG175" s="33">
        <v>36009.938000000002</v>
      </c>
      <c r="BH175" s="33">
        <v>44378.71</v>
      </c>
      <c r="BI175" s="33">
        <v>47244.226999999999</v>
      </c>
      <c r="BJ175" s="33">
        <v>62391.779000000002</v>
      </c>
      <c r="BK175" s="33">
        <v>56585.042000000001</v>
      </c>
      <c r="BL175" s="33">
        <v>56335.872000000003</v>
      </c>
      <c r="BM175" s="33">
        <v>58812.892999999996</v>
      </c>
      <c r="BN175" s="33">
        <v>61865.366000000002</v>
      </c>
      <c r="BO175" s="33">
        <v>63011.324000000001</v>
      </c>
      <c r="BP175" s="33">
        <v>65827.675000000003</v>
      </c>
      <c r="BQ175" s="33">
        <v>66496.278000000006</v>
      </c>
      <c r="BR175" s="33">
        <v>65941.593999999997</v>
      </c>
      <c r="BS175" s="33">
        <v>68949.350999999995</v>
      </c>
      <c r="BT175" s="33">
        <v>69135.218999999997</v>
      </c>
      <c r="BU175" s="33">
        <v>69198.182000000001</v>
      </c>
      <c r="BV175" s="33">
        <v>71545.248000000007</v>
      </c>
      <c r="BW175" s="33">
        <v>68078.527000000002</v>
      </c>
      <c r="BX175" s="33">
        <v>65890.269</v>
      </c>
      <c r="BY175" s="33">
        <v>61700.199000000001</v>
      </c>
      <c r="BZ175" s="33">
        <v>60473.807000000001</v>
      </c>
      <c r="CA175" s="33">
        <v>56703.652000000002</v>
      </c>
      <c r="CB175" s="33">
        <v>56128.474999999999</v>
      </c>
      <c r="CC175" s="33">
        <v>56458.606</v>
      </c>
      <c r="CD175" s="33">
        <v>55404.04</v>
      </c>
      <c r="CE175" s="33">
        <v>54768.705999999998</v>
      </c>
      <c r="CF175" s="33">
        <v>53717.383999999998</v>
      </c>
      <c r="CG175" s="33">
        <v>53835.370999999999</v>
      </c>
      <c r="CH175" s="33">
        <v>55026.273000000001</v>
      </c>
      <c r="CI175" s="33">
        <v>52265.252</v>
      </c>
      <c r="CJ175" s="33">
        <v>53549.783000000003</v>
      </c>
      <c r="CK175" s="33">
        <v>56114.262000000002</v>
      </c>
      <c r="CL175" s="33">
        <v>60105.894999999997</v>
      </c>
      <c r="CM175" s="33">
        <v>67478.490000000005</v>
      </c>
      <c r="CN175" s="33">
        <v>71583.160999999993</v>
      </c>
      <c r="CO175" s="33">
        <v>71387.133000000002</v>
      </c>
      <c r="CP175" s="33">
        <v>70968.894</v>
      </c>
      <c r="CQ175" s="33">
        <v>72434.558000000005</v>
      </c>
      <c r="CR175" s="33">
        <v>70651.096999999994</v>
      </c>
      <c r="CS175" s="33">
        <v>71725.474000000002</v>
      </c>
      <c r="CT175" s="33">
        <v>76784.224000000002</v>
      </c>
      <c r="CU175" s="33">
        <v>72165.312000000005</v>
      </c>
      <c r="CV175" s="33">
        <v>69415.032000000007</v>
      </c>
      <c r="CW175" s="33">
        <v>69125.831999999995</v>
      </c>
      <c r="CX175" s="33">
        <v>73166.774000000005</v>
      </c>
      <c r="CY175" s="33">
        <v>75415.308999999994</v>
      </c>
      <c r="CZ175" s="33">
        <v>78923.335999999996</v>
      </c>
      <c r="DA175" s="33">
        <v>79442.111000000004</v>
      </c>
      <c r="DB175" s="33">
        <v>77672.631820999988</v>
      </c>
      <c r="DC175" s="33">
        <v>84630.420717999994</v>
      </c>
      <c r="DD175" s="33">
        <v>88541.505999999994</v>
      </c>
      <c r="DE175" s="33">
        <v>93027.161418000003</v>
      </c>
      <c r="DF175" s="33">
        <v>99307.971999999994</v>
      </c>
      <c r="DG175" s="33">
        <v>109097.18799999999</v>
      </c>
      <c r="DH175" s="33">
        <v>114759.69145499999</v>
      </c>
      <c r="DI175" s="33">
        <v>115942.092</v>
      </c>
      <c r="DJ175" s="33">
        <v>117868.723</v>
      </c>
      <c r="DK175" s="33">
        <v>122216.039</v>
      </c>
      <c r="DL175" s="33">
        <v>128843.751</v>
      </c>
      <c r="DM175" s="33">
        <v>134126.905</v>
      </c>
      <c r="DN175" s="33">
        <v>138103.44605329999</v>
      </c>
      <c r="DO175" s="33">
        <v>147014.26800000001</v>
      </c>
      <c r="DP175" s="33">
        <v>145614.73220259999</v>
      </c>
      <c r="DQ175" s="33">
        <v>144837.72068</v>
      </c>
      <c r="DR175" s="33">
        <v>161515.78700000001</v>
      </c>
      <c r="DS175" s="33">
        <v>166633.88399999999</v>
      </c>
      <c r="DT175" s="33">
        <v>172552.022</v>
      </c>
      <c r="DU175" s="33">
        <v>181005.43700000001</v>
      </c>
      <c r="DV175" s="33">
        <v>190331.508</v>
      </c>
      <c r="DW175" s="33">
        <v>196289.87700000001</v>
      </c>
      <c r="DX175" s="33">
        <v>200944.62899999999</v>
      </c>
      <c r="DY175" s="33">
        <v>205675.45</v>
      </c>
      <c r="DZ175" s="33">
        <v>208244.310727</v>
      </c>
      <c r="EA175" s="33">
        <v>209720.806916</v>
      </c>
      <c r="EB175" s="33">
        <v>225858.342</v>
      </c>
      <c r="EC175" s="33">
        <v>241918.32800000001</v>
      </c>
      <c r="ED175" s="33">
        <v>232545.658</v>
      </c>
      <c r="EE175" s="33">
        <v>243056.42600000001</v>
      </c>
      <c r="EF175" s="33">
        <v>236560.008</v>
      </c>
      <c r="EG175" s="33">
        <v>252247.47500000001</v>
      </c>
      <c r="EH175" s="33">
        <v>257906.33799999999</v>
      </c>
      <c r="EI175" s="33">
        <v>243469.7</v>
      </c>
      <c r="EJ175" s="33">
        <v>254598.842</v>
      </c>
      <c r="EK175" s="33">
        <v>256939.53700000001</v>
      </c>
      <c r="EL175" s="33">
        <v>259980.77799999999</v>
      </c>
      <c r="EM175" s="33">
        <v>271737.054</v>
      </c>
      <c r="EN175" s="33">
        <v>267497.07500000001</v>
      </c>
      <c r="EO175" s="33">
        <v>295546.38500000001</v>
      </c>
      <c r="EP175" s="33">
        <v>293721.342</v>
      </c>
      <c r="EQ175" s="33">
        <v>299030.82900000003</v>
      </c>
      <c r="ER175" s="33">
        <v>319141.68199999997</v>
      </c>
      <c r="ES175" s="33">
        <v>331875.96999999997</v>
      </c>
      <c r="ET175" s="33">
        <v>338303.41800000001</v>
      </c>
      <c r="EU175" s="33">
        <v>360469.64006499999</v>
      </c>
      <c r="EV175" s="33">
        <v>357020.80534360005</v>
      </c>
      <c r="EW175" s="33">
        <v>372877.36240600003</v>
      </c>
      <c r="EX175" s="33">
        <v>366547.99469799997</v>
      </c>
      <c r="EY175" s="33">
        <v>371260.27869099996</v>
      </c>
      <c r="EZ175" s="33">
        <v>367514.72168399993</v>
      </c>
      <c r="FA175" s="33">
        <v>377267.32305300003</v>
      </c>
      <c r="FB175" s="33">
        <v>373880.24846719997</v>
      </c>
      <c r="FC175" s="33">
        <v>421699.73833069997</v>
      </c>
      <c r="FD175" s="33">
        <v>399683.96367309999</v>
      </c>
      <c r="FE175" s="33">
        <v>433401.05400410009</v>
      </c>
      <c r="FF175" s="33">
        <v>471452.76233900001</v>
      </c>
      <c r="FG175" s="33">
        <v>520926.49080099998</v>
      </c>
      <c r="FH175" s="33">
        <v>524364.33483703993</v>
      </c>
      <c r="FI175" s="33">
        <v>607099.43601583003</v>
      </c>
      <c r="FJ175" s="33">
        <v>622892.76855651999</v>
      </c>
      <c r="FK175" s="33">
        <v>643144.10793237993</v>
      </c>
      <c r="FL175" s="33">
        <v>664375.40526290017</v>
      </c>
      <c r="FM175" s="33">
        <v>653129.08348780021</v>
      </c>
      <c r="FN175" s="33">
        <v>611436.30993639992</v>
      </c>
      <c r="FO175" s="33">
        <v>610360.3192400001</v>
      </c>
      <c r="FP175" s="33">
        <v>605328.65513560991</v>
      </c>
      <c r="FQ175" s="33">
        <v>598779.06208493991</v>
      </c>
      <c r="FR175" s="33">
        <v>612989.26557397994</v>
      </c>
      <c r="FS175" s="33">
        <v>614428.95400730986</v>
      </c>
      <c r="FT175" s="33">
        <v>614149.64194784989</v>
      </c>
      <c r="FU175" s="33">
        <v>645284.10655759985</v>
      </c>
      <c r="FV175" s="33">
        <v>621291.02086900023</v>
      </c>
      <c r="FW175" s="33">
        <v>585551.17300546006</v>
      </c>
      <c r="FX175" s="33">
        <v>364934.77951402002</v>
      </c>
      <c r="FY175" s="33">
        <v>197550.833591</v>
      </c>
      <c r="FZ175" s="33">
        <v>186591.10658300002</v>
      </c>
      <c r="GA175" s="33">
        <v>176917.66358000002</v>
      </c>
      <c r="GB175" s="33">
        <v>156147.41223099999</v>
      </c>
      <c r="GC175" s="33">
        <v>156611.52816774999</v>
      </c>
      <c r="GD175" s="33">
        <v>155657.87830399998</v>
      </c>
      <c r="GE175" s="33">
        <v>172922.715647</v>
      </c>
      <c r="GF175" s="33">
        <v>166694.42228299999</v>
      </c>
      <c r="GG175" s="33">
        <v>167344.46107600001</v>
      </c>
      <c r="GH175" s="33">
        <v>168856.17534299998</v>
      </c>
      <c r="GI175" s="33">
        <v>163233.302303</v>
      </c>
      <c r="GJ175" s="33">
        <v>165043.47852500001</v>
      </c>
      <c r="GK175" s="33">
        <v>163428.93416499998</v>
      </c>
      <c r="GL175" s="33">
        <v>166638.08710899999</v>
      </c>
      <c r="GM175" s="33">
        <v>182778.01118999999</v>
      </c>
      <c r="GN175" s="33">
        <v>187172.79101929997</v>
      </c>
      <c r="GO175" s="33">
        <v>192964.29290600002</v>
      </c>
      <c r="GP175" s="33">
        <v>198518.24220490002</v>
      </c>
      <c r="GQ175" s="33">
        <v>202151.07281200003</v>
      </c>
      <c r="GR175" s="33">
        <v>218374.56534600002</v>
      </c>
      <c r="GS175" s="33">
        <v>224978.552796</v>
      </c>
      <c r="GT175" s="33">
        <v>235828.44178100006</v>
      </c>
      <c r="GU175" s="33">
        <v>237823.346234</v>
      </c>
      <c r="GV175" s="33">
        <v>235317.99900300003</v>
      </c>
      <c r="GW175" s="33">
        <v>239944.99040800001</v>
      </c>
      <c r="GX175" s="33">
        <v>242225.49002099998</v>
      </c>
      <c r="GY175" s="33">
        <v>244335.34386899997</v>
      </c>
      <c r="GZ175" s="33">
        <v>243323.78831099998</v>
      </c>
      <c r="HA175" s="33">
        <v>247664.69715599998</v>
      </c>
      <c r="HB175" s="33">
        <v>249374.86978099999</v>
      </c>
      <c r="HC175" s="33">
        <v>239520.54493699997</v>
      </c>
      <c r="HD175" s="33">
        <v>241483.23611100001</v>
      </c>
      <c r="HE175" s="33">
        <v>238008.458744</v>
      </c>
      <c r="HF175" s="33">
        <v>237590.47730699999</v>
      </c>
      <c r="HG175" s="33">
        <v>257394.370872</v>
      </c>
      <c r="HH175" s="33">
        <v>265806.22349900001</v>
      </c>
      <c r="HI175" s="33">
        <v>272045.24993539008</v>
      </c>
      <c r="HJ175" s="33">
        <v>271652.82689199998</v>
      </c>
      <c r="HK175" s="33">
        <v>277234.95840800001</v>
      </c>
      <c r="HL175" s="33">
        <v>280406.55998000002</v>
      </c>
      <c r="HM175" s="33">
        <v>276907.29832599999</v>
      </c>
      <c r="HN175" s="33">
        <v>282105.45626800001</v>
      </c>
      <c r="HO175" s="33">
        <v>276312.24572379992</v>
      </c>
      <c r="HP175" s="33">
        <v>273431.59445400001</v>
      </c>
      <c r="HQ175" s="33">
        <v>274841.317584</v>
      </c>
      <c r="HR175" s="33">
        <v>283069.48578989995</v>
      </c>
      <c r="HS175" s="33">
        <v>283622.66673239996</v>
      </c>
      <c r="HT175" s="33">
        <v>285727.16688949999</v>
      </c>
      <c r="HU175" s="33">
        <v>278123.23740679998</v>
      </c>
      <c r="HV175" s="33">
        <v>279305.04766320001</v>
      </c>
      <c r="HW175" s="33">
        <v>278095.14179630001</v>
      </c>
      <c r="HX175" s="33">
        <v>276671.26624883997</v>
      </c>
      <c r="HY175" s="33">
        <v>275388.98561560002</v>
      </c>
      <c r="HZ175" s="33">
        <v>267221.09479509998</v>
      </c>
      <c r="IA175" s="33">
        <v>268677.76727810001</v>
      </c>
      <c r="IB175" s="33">
        <v>265364.56676889997</v>
      </c>
      <c r="IC175" s="33">
        <v>269318.31081400003</v>
      </c>
      <c r="ID175" s="33">
        <v>272343.09372139996</v>
      </c>
      <c r="IE175" s="33">
        <v>274871.32763499999</v>
      </c>
      <c r="IF175" s="33">
        <v>273774.48307259986</v>
      </c>
      <c r="IG175" s="33">
        <v>272725.59156629996</v>
      </c>
      <c r="IH175" s="33">
        <v>268233.53182450001</v>
      </c>
      <c r="II175" s="33">
        <v>263222.82136589999</v>
      </c>
      <c r="IJ175" s="33">
        <v>257632.44343215</v>
      </c>
      <c r="IK175" s="33">
        <v>256268.61950843001</v>
      </c>
      <c r="IL175" s="33">
        <v>256832.37421202002</v>
      </c>
      <c r="IM175" s="33">
        <v>245466.82114300001</v>
      </c>
      <c r="IN175" s="33">
        <v>239724.88600500004</v>
      </c>
      <c r="IO175" s="33">
        <v>239107.91947100003</v>
      </c>
      <c r="IP175" s="33">
        <v>238678.07309399999</v>
      </c>
      <c r="IQ175" s="33">
        <v>237030.46991699998</v>
      </c>
      <c r="IR175" s="33">
        <v>232343.48885599998</v>
      </c>
      <c r="IS175" s="33">
        <v>227697.03542499998</v>
      </c>
      <c r="IT175" s="33">
        <v>228684.60996</v>
      </c>
      <c r="IU175" s="33">
        <v>226494.22030900003</v>
      </c>
      <c r="IV175" s="33">
        <v>230539.09010700003</v>
      </c>
      <c r="IW175" s="33">
        <v>232538.97493200001</v>
      </c>
      <c r="IX175" s="33">
        <v>231659.71202000004</v>
      </c>
      <c r="IY175" s="33">
        <v>233188.19678999999</v>
      </c>
      <c r="IZ175" s="33">
        <v>233952.52669499998</v>
      </c>
      <c r="JA175" s="33">
        <v>237392.36244699999</v>
      </c>
      <c r="JB175" s="33">
        <v>238854.80319499999</v>
      </c>
      <c r="JC175" s="33">
        <v>238096.54763400002</v>
      </c>
      <c r="JD175" s="33">
        <v>241701.66109501701</v>
      </c>
      <c r="JE175" s="33">
        <v>235908.71792699999</v>
      </c>
      <c r="JF175" s="33">
        <v>243850.32790189196</v>
      </c>
      <c r="JG175" s="33">
        <v>238303.97592393999</v>
      </c>
      <c r="JH175" s="33">
        <v>222291.75525021399</v>
      </c>
      <c r="JI175" s="33">
        <v>225219.84144141403</v>
      </c>
      <c r="JJ175" s="33">
        <v>227114.79536338802</v>
      </c>
      <c r="JK175" s="33">
        <v>228892.795035177</v>
      </c>
      <c r="JL175" s="33">
        <v>225277.04324906602</v>
      </c>
      <c r="JM175" s="33">
        <v>226452.28192359992</v>
      </c>
      <c r="JN175" s="33">
        <v>230401.34130754898</v>
      </c>
      <c r="JO175" s="33">
        <v>234988.36979293698</v>
      </c>
      <c r="JP175" s="33">
        <v>234479.29166933399</v>
      </c>
      <c r="JQ175" s="33">
        <v>237510.36708328003</v>
      </c>
      <c r="JR175" s="33">
        <v>234918.2839939181</v>
      </c>
      <c r="JS175" s="33">
        <v>234558.40331631302</v>
      </c>
      <c r="JT175" s="33">
        <v>231742.30999133209</v>
      </c>
      <c r="JU175" s="33">
        <v>230226.54431094092</v>
      </c>
      <c r="JV175" s="33">
        <v>233188.75008825911</v>
      </c>
      <c r="JW175" s="33">
        <v>233705.60511244307</v>
      </c>
      <c r="JX175" s="33">
        <v>235232.92273206805</v>
      </c>
      <c r="JY175" s="33">
        <v>236435.56956071602</v>
      </c>
      <c r="JZ175" s="33">
        <v>238191.42954087493</v>
      </c>
      <c r="KA175" s="33">
        <v>233882.58664068102</v>
      </c>
      <c r="KB175" s="33">
        <v>241099.53850693506</v>
      </c>
      <c r="KC175" s="33">
        <v>243683.04622146708</v>
      </c>
      <c r="KD175" s="33">
        <v>247610.81282290799</v>
      </c>
      <c r="KE175" s="33">
        <v>249704.71094655292</v>
      </c>
      <c r="KF175" s="33">
        <v>253216.46327316898</v>
      </c>
      <c r="KG175" s="33">
        <v>257478.02437096296</v>
      </c>
      <c r="KH175" s="33">
        <v>257724.37347437599</v>
      </c>
      <c r="KI175" s="33">
        <v>257117.89587549592</v>
      </c>
      <c r="KJ175" s="33">
        <v>251630.19893855401</v>
      </c>
      <c r="KK175" s="33">
        <v>257759.85804707598</v>
      </c>
      <c r="KL175" s="33">
        <v>254673.70174903705</v>
      </c>
      <c r="KM175" s="33">
        <v>255754.23003500307</v>
      </c>
      <c r="KN175" s="33">
        <v>258365.89301203008</v>
      </c>
      <c r="KO175" s="33">
        <v>268230.12367676495</v>
      </c>
      <c r="KP175" s="33">
        <v>272849.87612770282</v>
      </c>
      <c r="KQ175" s="33">
        <v>274834.18618694699</v>
      </c>
      <c r="KR175" s="33">
        <v>277636.92278264201</v>
      </c>
      <c r="KS175" s="33">
        <v>286452.19841296901</v>
      </c>
      <c r="KT175" s="33">
        <v>292594.50918289588</v>
      </c>
      <c r="KU175" s="33">
        <v>297819.34477170609</v>
      </c>
      <c r="KV175" s="33">
        <v>301269.99910109898</v>
      </c>
      <c r="KW175" s="33">
        <v>303085.87342936295</v>
      </c>
      <c r="KX175" s="33">
        <v>302807.9892941069</v>
      </c>
      <c r="KY175" s="33">
        <v>307135.03924527601</v>
      </c>
      <c r="KZ175" s="33">
        <v>309213.15196109499</v>
      </c>
      <c r="LA175" s="33">
        <v>306376.5318023471</v>
      </c>
      <c r="LB175" s="33">
        <v>307183.67242924299</v>
      </c>
      <c r="LC175" s="33">
        <v>313155.03639136901</v>
      </c>
      <c r="LD175" s="33">
        <v>318123.61355028808</v>
      </c>
      <c r="LE175" s="33">
        <v>322892.79727572907</v>
      </c>
      <c r="LF175" s="33">
        <v>329195.55801813793</v>
      </c>
      <c r="LG175" s="33">
        <v>338391.28800442879</v>
      </c>
      <c r="LH175" s="33">
        <v>342770.19205071504</v>
      </c>
      <c r="LI175" s="33">
        <v>345839.33867113793</v>
      </c>
      <c r="LJ175" s="33">
        <v>351773.77811726608</v>
      </c>
      <c r="LK175" s="33">
        <v>355797.15946133796</v>
      </c>
      <c r="LL175" s="33">
        <v>352888.87481468188</v>
      </c>
      <c r="LM175" s="33">
        <v>356454.08166404295</v>
      </c>
      <c r="LN175" s="33">
        <v>358335.47098455112</v>
      </c>
      <c r="LO175" s="33">
        <v>363758.09586218518</v>
      </c>
      <c r="LP175" s="33">
        <v>369739.34617198212</v>
      </c>
      <c r="LQ175" s="33">
        <v>377016.44198937574</v>
      </c>
      <c r="LR175" s="33">
        <v>393218.44017684285</v>
      </c>
      <c r="LS175" s="33">
        <v>393909.61103514291</v>
      </c>
      <c r="LT175" s="33">
        <v>397145.5873072329</v>
      </c>
      <c r="LU175" s="33">
        <v>405793.23240196408</v>
      </c>
      <c r="LV175" s="33">
        <v>409893.29468265403</v>
      </c>
      <c r="LW175" s="33">
        <v>421544.41363650403</v>
      </c>
      <c r="LX175" s="33">
        <v>431287.57783444005</v>
      </c>
      <c r="LY175" s="33">
        <v>440381.79512343975</v>
      </c>
      <c r="LZ175" s="33">
        <v>449154.50254439987</v>
      </c>
      <c r="MA175" s="33">
        <v>442986.96913519991</v>
      </c>
      <c r="MB175" s="33">
        <v>448226.28807115997</v>
      </c>
      <c r="MC175" s="33">
        <v>454986.2249059999</v>
      </c>
      <c r="MD175" s="33">
        <v>454420.85991572507</v>
      </c>
      <c r="ME175" s="33">
        <v>446983.79551327496</v>
      </c>
      <c r="MF175" s="33">
        <v>436676.33974882902</v>
      </c>
      <c r="MG175" s="33">
        <v>435692.92386225902</v>
      </c>
      <c r="MH175" s="33">
        <v>432410.22709454887</v>
      </c>
      <c r="MI175" s="33">
        <v>424003.36157906003</v>
      </c>
      <c r="MJ175" s="33">
        <v>410222.12976920599</v>
      </c>
      <c r="MK175" s="33">
        <v>407507.46840431291</v>
      </c>
      <c r="ML175" s="33">
        <v>412550.36095764209</v>
      </c>
      <c r="MM175" s="33">
        <v>411737.94739934691</v>
      </c>
      <c r="MN175" s="33">
        <v>414482.28060088295</v>
      </c>
      <c r="MO175" s="33">
        <v>408497.03855021409</v>
      </c>
      <c r="MP175" s="33">
        <v>410483.09934609494</v>
      </c>
      <c r="MQ175" s="33">
        <v>409860.70749724394</v>
      </c>
      <c r="MR175" s="33">
        <v>409845.35218592902</v>
      </c>
      <c r="MS175" s="33">
        <v>408763.92739750294</v>
      </c>
      <c r="MT175" s="33">
        <v>402081.19731848594</v>
      </c>
      <c r="MU175" s="33">
        <v>391464.25600626384</v>
      </c>
      <c r="MV175" s="33">
        <v>383124.10667036707</v>
      </c>
      <c r="MW175" s="33">
        <v>386423.8728183221</v>
      </c>
      <c r="MX175" s="33">
        <v>390035.02834032493</v>
      </c>
      <c r="MY175" s="33">
        <v>396142.85194106994</v>
      </c>
      <c r="MZ175" s="33">
        <v>402945.74770553201</v>
      </c>
      <c r="NA175" s="33">
        <v>406493.2925100759</v>
      </c>
      <c r="NB175" s="33">
        <v>404664.45233463997</v>
      </c>
      <c r="NC175" s="33">
        <v>393256.98812745506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1314.3635430000002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3.8284319999999998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  <c r="NA176" s="33">
        <v>0</v>
      </c>
      <c r="NB176" s="33">
        <v>0</v>
      </c>
      <c r="NC176" s="33">
        <v>0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3820.2194900000004</v>
      </c>
      <c r="HH177" s="33">
        <v>3982.1059399999999</v>
      </c>
      <c r="HI177" s="33">
        <v>4048.8797159999999</v>
      </c>
      <c r="HJ177" s="33">
        <v>4788.5059780000001</v>
      </c>
      <c r="HK177" s="33">
        <v>5044.787021000001</v>
      </c>
      <c r="HL177" s="33">
        <v>5794.1387520000007</v>
      </c>
      <c r="HM177" s="33">
        <v>5824.8531140000005</v>
      </c>
      <c r="HN177" s="33">
        <v>5903.0500349999993</v>
      </c>
      <c r="HO177" s="33">
        <v>5970.3113779999994</v>
      </c>
      <c r="HP177" s="33">
        <v>5907.4680170000001</v>
      </c>
      <c r="HQ177" s="33">
        <v>5959.1870880000006</v>
      </c>
      <c r="HR177" s="33">
        <v>5952.195138</v>
      </c>
      <c r="HS177" s="33">
        <v>5923.7940730000009</v>
      </c>
      <c r="HT177" s="33">
        <v>11535.103730000001</v>
      </c>
      <c r="HU177" s="33">
        <v>11620.082458999999</v>
      </c>
      <c r="HV177" s="33">
        <v>20647.726937000003</v>
      </c>
      <c r="HW177" s="33">
        <v>16602.566883</v>
      </c>
      <c r="HX177" s="33">
        <v>27251.900643000004</v>
      </c>
      <c r="HY177" s="33">
        <v>27760.042646000002</v>
      </c>
      <c r="HZ177" s="33">
        <v>27692.589520000001</v>
      </c>
      <c r="IA177" s="33">
        <v>27837.911407</v>
      </c>
      <c r="IB177" s="33">
        <v>27400.076210999996</v>
      </c>
      <c r="IC177" s="33">
        <v>27630.687137000001</v>
      </c>
      <c r="ID177" s="33">
        <v>26472.502924000004</v>
      </c>
      <c r="IE177" s="33">
        <v>26606.231929999994</v>
      </c>
      <c r="IF177" s="33">
        <v>26601.899415</v>
      </c>
      <c r="IG177" s="33">
        <v>26690.619420000003</v>
      </c>
      <c r="IH177" s="33">
        <v>26406.106082999999</v>
      </c>
      <c r="II177" s="33">
        <v>26544.775874999999</v>
      </c>
      <c r="IJ177" s="33">
        <v>26353.622233999999</v>
      </c>
      <c r="IK177" s="33">
        <v>16900.549811000001</v>
      </c>
      <c r="IL177" s="33">
        <v>16996.352576999998</v>
      </c>
      <c r="IM177" s="33">
        <v>17024.633200999997</v>
      </c>
      <c r="IN177" s="33">
        <v>39634.967286999992</v>
      </c>
      <c r="IO177" s="33">
        <v>39901.370981</v>
      </c>
      <c r="IP177" s="33">
        <v>39428.798902999995</v>
      </c>
      <c r="IQ177" s="33">
        <v>39594.011707000005</v>
      </c>
      <c r="IR177" s="33">
        <v>39505.539029000007</v>
      </c>
      <c r="IS177" s="33">
        <v>39617.925931000005</v>
      </c>
      <c r="IT177" s="33">
        <v>39095.875438000003</v>
      </c>
      <c r="IU177" s="33">
        <v>39343.438252</v>
      </c>
      <c r="IV177" s="33">
        <v>38728.382657000002</v>
      </c>
      <c r="IW177" s="33">
        <v>39053.076380000006</v>
      </c>
      <c r="IX177" s="33">
        <v>39410.656598999994</v>
      </c>
      <c r="IY177" s="33">
        <v>38813.099935000006</v>
      </c>
      <c r="IZ177" s="33">
        <v>37752.909903</v>
      </c>
      <c r="JA177" s="33">
        <v>37987.233882</v>
      </c>
      <c r="JB177" s="33">
        <v>28614.214472999996</v>
      </c>
      <c r="JC177" s="33">
        <v>35859.268392999998</v>
      </c>
      <c r="JD177" s="33">
        <v>35718.000587000002</v>
      </c>
      <c r="JE177" s="33">
        <v>35796.824265999996</v>
      </c>
      <c r="JF177" s="33">
        <v>57416.379063000008</v>
      </c>
      <c r="JG177" s="33">
        <v>57669.915644999986</v>
      </c>
      <c r="JH177" s="33">
        <v>56644.523389000009</v>
      </c>
      <c r="JI177" s="33">
        <v>57411.377222999996</v>
      </c>
      <c r="JJ177" s="33">
        <v>57357.351853999993</v>
      </c>
      <c r="JK177" s="33">
        <v>56721.728338000008</v>
      </c>
      <c r="JL177" s="33">
        <v>58808.204735999992</v>
      </c>
      <c r="JM177" s="33">
        <v>59052.141027999998</v>
      </c>
      <c r="JN177" s="33">
        <v>58460.121673999995</v>
      </c>
      <c r="JO177" s="33">
        <v>58617.061812</v>
      </c>
      <c r="JP177" s="33">
        <v>58039.032804000002</v>
      </c>
      <c r="JQ177" s="33">
        <v>57926.117287000001</v>
      </c>
      <c r="JR177" s="33">
        <v>60714.625319999992</v>
      </c>
      <c r="JS177" s="33">
        <v>60913.746045000007</v>
      </c>
      <c r="JT177" s="33">
        <v>60550.568356555996</v>
      </c>
      <c r="JU177" s="33">
        <v>61173.057122712999</v>
      </c>
      <c r="JV177" s="33">
        <v>60849.744705269004</v>
      </c>
      <c r="JW177" s="33">
        <v>60950.164810531009</v>
      </c>
      <c r="JX177" s="33">
        <v>60051.448955245003</v>
      </c>
      <c r="JY177" s="33">
        <v>60163.760563953998</v>
      </c>
      <c r="JZ177" s="33">
        <v>59369.330905323994</v>
      </c>
      <c r="KA177" s="33">
        <v>59680.107789394016</v>
      </c>
      <c r="KB177" s="33">
        <v>59706.000989866006</v>
      </c>
      <c r="KC177" s="33">
        <v>61896.064608747009</v>
      </c>
      <c r="KD177" s="33">
        <v>61366.887952151003</v>
      </c>
      <c r="KE177" s="33">
        <v>63065.298893662002</v>
      </c>
      <c r="KF177" s="33">
        <v>62184.829351823006</v>
      </c>
      <c r="KG177" s="33">
        <v>62407.537928796999</v>
      </c>
      <c r="KH177" s="33">
        <v>63331.028529684998</v>
      </c>
      <c r="KI177" s="33">
        <v>63181.646751499997</v>
      </c>
      <c r="KJ177" s="33">
        <v>62637.775943744004</v>
      </c>
      <c r="KK177" s="33">
        <v>60996.049706916994</v>
      </c>
      <c r="KL177" s="33">
        <v>64140.561793568988</v>
      </c>
      <c r="KM177" s="33">
        <v>64772.441056999996</v>
      </c>
      <c r="KN177" s="33">
        <v>67069.519345867011</v>
      </c>
      <c r="KO177" s="33">
        <v>67786.824841999987</v>
      </c>
      <c r="KP177" s="33">
        <v>65532.017233165992</v>
      </c>
      <c r="KQ177" s="33">
        <v>65029.003429816999</v>
      </c>
      <c r="KR177" s="33">
        <v>65802.820667421009</v>
      </c>
      <c r="KS177" s="33">
        <v>69225.737699593985</v>
      </c>
      <c r="KT177" s="33">
        <v>69944.189837154001</v>
      </c>
      <c r="KU177" s="33">
        <v>64983.546327806005</v>
      </c>
      <c r="KV177" s="33">
        <v>64888.392544408991</v>
      </c>
      <c r="KW177" s="33">
        <v>65474.456495104008</v>
      </c>
      <c r="KX177" s="33">
        <v>66088.941882756</v>
      </c>
      <c r="KY177" s="33">
        <v>65848.762485404004</v>
      </c>
      <c r="KZ177" s="33">
        <v>67209.97172405399</v>
      </c>
      <c r="LA177" s="33">
        <v>67400.001509919995</v>
      </c>
      <c r="LB177" s="33">
        <v>67343.581642026998</v>
      </c>
      <c r="LC177" s="33">
        <v>69431.723781676992</v>
      </c>
      <c r="LD177" s="33">
        <v>68762.198507282999</v>
      </c>
      <c r="LE177" s="33">
        <v>68862.566368476007</v>
      </c>
      <c r="LF177" s="33">
        <v>68802.80105412699</v>
      </c>
      <c r="LG177" s="33">
        <v>69978.759448256998</v>
      </c>
      <c r="LH177" s="33">
        <v>68485.846864425999</v>
      </c>
      <c r="LI177" s="33">
        <v>71437.906451425995</v>
      </c>
      <c r="LJ177" s="33">
        <v>62517.251005426006</v>
      </c>
      <c r="LK177" s="33">
        <v>63875.523706</v>
      </c>
      <c r="LL177" s="33">
        <v>63075.805316999991</v>
      </c>
      <c r="LM177" s="33">
        <v>62276.974046000003</v>
      </c>
      <c r="LN177" s="33">
        <v>54292.320495000007</v>
      </c>
      <c r="LO177" s="33">
        <v>54402.137524000005</v>
      </c>
      <c r="LP177" s="33">
        <v>61366.364735999996</v>
      </c>
      <c r="LQ177" s="33">
        <v>62040.382167000003</v>
      </c>
      <c r="LR177" s="33">
        <v>62177.113252999996</v>
      </c>
      <c r="LS177" s="33">
        <v>61824.946465000001</v>
      </c>
      <c r="LT177" s="33">
        <v>62117.216766000005</v>
      </c>
      <c r="LU177" s="33">
        <v>60485.949314000005</v>
      </c>
      <c r="LV177" s="33">
        <v>59797.537680999994</v>
      </c>
      <c r="LW177" s="33">
        <v>67320.442885000011</v>
      </c>
      <c r="LX177" s="33">
        <v>66707.571744000001</v>
      </c>
      <c r="LY177" s="33">
        <v>66777.323325999998</v>
      </c>
      <c r="LZ177" s="33">
        <v>67010.840347999998</v>
      </c>
      <c r="MA177" s="33">
        <v>67463.524176000006</v>
      </c>
      <c r="MB177" s="33">
        <v>67063.828212000008</v>
      </c>
      <c r="MC177" s="33">
        <v>67642.885456000004</v>
      </c>
      <c r="MD177" s="33">
        <v>67988.358647000001</v>
      </c>
      <c r="ME177" s="33">
        <v>67999.603510000001</v>
      </c>
      <c r="MF177" s="33">
        <v>68524.278315000003</v>
      </c>
      <c r="MG177" s="33">
        <v>68293.815275000001</v>
      </c>
      <c r="MH177" s="33">
        <v>68680.760978999999</v>
      </c>
      <c r="MI177" s="33">
        <v>68380.877282999994</v>
      </c>
      <c r="MJ177" s="33">
        <v>60292.021605000002</v>
      </c>
      <c r="MK177" s="33">
        <v>60352.567652000005</v>
      </c>
      <c r="ML177" s="33">
        <v>57090.725270000003</v>
      </c>
      <c r="MM177" s="33">
        <v>57387.310045999999</v>
      </c>
      <c r="MN177" s="33">
        <v>57757.848002000006</v>
      </c>
      <c r="MO177" s="33">
        <v>63174.739403</v>
      </c>
      <c r="MP177" s="33">
        <v>63495.689211999997</v>
      </c>
      <c r="MQ177" s="33">
        <v>63673.518302000004</v>
      </c>
      <c r="MR177" s="33">
        <v>63815.373345</v>
      </c>
      <c r="MS177" s="33">
        <v>64288.978407000002</v>
      </c>
      <c r="MT177" s="33">
        <v>67231.031914999985</v>
      </c>
      <c r="MU177" s="33">
        <v>69884.966286999988</v>
      </c>
      <c r="MV177" s="33">
        <v>70155.057375999997</v>
      </c>
      <c r="MW177" s="33">
        <v>70108.668514000005</v>
      </c>
      <c r="MX177" s="33">
        <v>69955.537746000002</v>
      </c>
      <c r="MY177" s="33">
        <v>70244.631752000001</v>
      </c>
      <c r="MZ177" s="33">
        <v>69678.806951000006</v>
      </c>
      <c r="NA177" s="33">
        <v>71011.668193000005</v>
      </c>
      <c r="NB177" s="33">
        <v>73517.155056999996</v>
      </c>
      <c r="NC177" s="33">
        <v>85223.018662999995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3820.2194900000004</v>
      </c>
      <c r="HH178" s="33">
        <v>3982.1059399999999</v>
      </c>
      <c r="HI178" s="33">
        <v>4048.8797159999999</v>
      </c>
      <c r="HJ178" s="33">
        <v>4788.5059780000001</v>
      </c>
      <c r="HK178" s="33">
        <v>5044.787021000001</v>
      </c>
      <c r="HL178" s="33">
        <v>5794.1387520000007</v>
      </c>
      <c r="HM178" s="33">
        <v>5824.8531140000005</v>
      </c>
      <c r="HN178" s="33">
        <v>5903.0500349999993</v>
      </c>
      <c r="HO178" s="33">
        <v>5970.3113779999994</v>
      </c>
      <c r="HP178" s="33">
        <v>5907.4680170000001</v>
      </c>
      <c r="HQ178" s="33">
        <v>5959.1870880000006</v>
      </c>
      <c r="HR178" s="33">
        <v>5952.195138</v>
      </c>
      <c r="HS178" s="33">
        <v>5923.7940730000009</v>
      </c>
      <c r="HT178" s="33">
        <v>11535.103730000001</v>
      </c>
      <c r="HU178" s="33">
        <v>11620.082458999999</v>
      </c>
      <c r="HV178" s="33">
        <v>20647.726937000003</v>
      </c>
      <c r="HW178" s="33">
        <v>16602.566883</v>
      </c>
      <c r="HX178" s="33">
        <v>27251.900643000004</v>
      </c>
      <c r="HY178" s="33">
        <v>27760.042646000002</v>
      </c>
      <c r="HZ178" s="33">
        <v>27692.589520000001</v>
      </c>
      <c r="IA178" s="33">
        <v>27837.911407</v>
      </c>
      <c r="IB178" s="33">
        <v>27400.076210999996</v>
      </c>
      <c r="IC178" s="33">
        <v>27630.687137000001</v>
      </c>
      <c r="ID178" s="33">
        <v>26472.502924000004</v>
      </c>
      <c r="IE178" s="33">
        <v>26606.231929999994</v>
      </c>
      <c r="IF178" s="33">
        <v>26601.899415</v>
      </c>
      <c r="IG178" s="33">
        <v>26690.619420000003</v>
      </c>
      <c r="IH178" s="33">
        <v>26406.106082999999</v>
      </c>
      <c r="II178" s="33">
        <v>26544.775874999999</v>
      </c>
      <c r="IJ178" s="33">
        <v>26353.622233999999</v>
      </c>
      <c r="IK178" s="33">
        <v>16900.549811000001</v>
      </c>
      <c r="IL178" s="33">
        <v>16996.352576999998</v>
      </c>
      <c r="IM178" s="33">
        <v>17024.633200999997</v>
      </c>
      <c r="IN178" s="33">
        <v>39634.967286999992</v>
      </c>
      <c r="IO178" s="33">
        <v>39901.370981</v>
      </c>
      <c r="IP178" s="33">
        <v>39428.798902999995</v>
      </c>
      <c r="IQ178" s="33">
        <v>39594.011707000005</v>
      </c>
      <c r="IR178" s="33">
        <v>39505.539029000007</v>
      </c>
      <c r="IS178" s="33">
        <v>39617.925931000005</v>
      </c>
      <c r="IT178" s="33">
        <v>39095.875438000003</v>
      </c>
      <c r="IU178" s="33">
        <v>39343.438252</v>
      </c>
      <c r="IV178" s="33">
        <v>38728.382657000002</v>
      </c>
      <c r="IW178" s="33">
        <v>39053.076380000006</v>
      </c>
      <c r="IX178" s="33">
        <v>39410.656598999994</v>
      </c>
      <c r="IY178" s="33">
        <v>38813.099935000006</v>
      </c>
      <c r="IZ178" s="33">
        <v>37752.909903</v>
      </c>
      <c r="JA178" s="33">
        <v>37987.233882</v>
      </c>
      <c r="JB178" s="33">
        <v>28614.214472999996</v>
      </c>
      <c r="JC178" s="33">
        <v>35859.268392999998</v>
      </c>
      <c r="JD178" s="33">
        <v>35718.000587000002</v>
      </c>
      <c r="JE178" s="33">
        <v>35796.824265999996</v>
      </c>
      <c r="JF178" s="33">
        <v>57416.379063000008</v>
      </c>
      <c r="JG178" s="33">
        <v>57669.915644999986</v>
      </c>
      <c r="JH178" s="33">
        <v>56644.523389000009</v>
      </c>
      <c r="JI178" s="33">
        <v>57411.377222999996</v>
      </c>
      <c r="JJ178" s="33">
        <v>57357.351853999993</v>
      </c>
      <c r="JK178" s="33">
        <v>56721.728338000008</v>
      </c>
      <c r="JL178" s="33">
        <v>58808.204735999992</v>
      </c>
      <c r="JM178" s="33">
        <v>59052.141027999998</v>
      </c>
      <c r="JN178" s="33">
        <v>58460.121673999995</v>
      </c>
      <c r="JO178" s="33">
        <v>58617.061812</v>
      </c>
      <c r="JP178" s="33">
        <v>58039.032804000002</v>
      </c>
      <c r="JQ178" s="33">
        <v>57926.117287000001</v>
      </c>
      <c r="JR178" s="33">
        <v>60714.625319999992</v>
      </c>
      <c r="JS178" s="33">
        <v>60913.746045000007</v>
      </c>
      <c r="JT178" s="33">
        <v>60550.568356555996</v>
      </c>
      <c r="JU178" s="33">
        <v>61173.057122712999</v>
      </c>
      <c r="JV178" s="33">
        <v>60849.744705269004</v>
      </c>
      <c r="JW178" s="33">
        <v>60950.164810531009</v>
      </c>
      <c r="JX178" s="33">
        <v>60051.448955245003</v>
      </c>
      <c r="JY178" s="33">
        <v>60163.760563953998</v>
      </c>
      <c r="JZ178" s="33">
        <v>59369.330905323994</v>
      </c>
      <c r="KA178" s="33">
        <v>59680.107789394016</v>
      </c>
      <c r="KB178" s="33">
        <v>59706.000989866006</v>
      </c>
      <c r="KC178" s="33">
        <v>61850.814608745008</v>
      </c>
      <c r="KD178" s="33">
        <v>61290.971805655005</v>
      </c>
      <c r="KE178" s="33">
        <v>62988.734304405007</v>
      </c>
      <c r="KF178" s="33">
        <v>62107.679072334002</v>
      </c>
      <c r="KG178" s="33">
        <v>62329.760124058004</v>
      </c>
      <c r="KH178" s="33">
        <v>63252.581364677986</v>
      </c>
      <c r="KI178" s="33">
        <v>63061.804384880998</v>
      </c>
      <c r="KJ178" s="33">
        <v>62516.936396999998</v>
      </c>
      <c r="KK178" s="33">
        <v>60874.144208999998</v>
      </c>
      <c r="KL178" s="33">
        <v>64017.624729999996</v>
      </c>
      <c r="KM178" s="33">
        <v>64648.541198999999</v>
      </c>
      <c r="KN178" s="33">
        <v>66944.519151000015</v>
      </c>
      <c r="KO178" s="33">
        <v>67660.793080999996</v>
      </c>
      <c r="KP178" s="33">
        <v>65404.953906999996</v>
      </c>
      <c r="KQ178" s="33">
        <v>64900.908538000003</v>
      </c>
      <c r="KR178" s="33">
        <v>65673.762980999993</v>
      </c>
      <c r="KS178" s="33">
        <v>69095.614062000008</v>
      </c>
      <c r="KT178" s="33">
        <v>69812.941942999998</v>
      </c>
      <c r="KU178" s="33">
        <v>64851.266868000006</v>
      </c>
      <c r="KV178" s="33">
        <v>64755.15028999999</v>
      </c>
      <c r="KW178" s="33">
        <v>65340.113904000005</v>
      </c>
      <c r="KX178" s="33">
        <v>65953.567725999994</v>
      </c>
      <c r="KY178" s="33">
        <v>65712.356763000003</v>
      </c>
      <c r="KZ178" s="33">
        <v>67072.534435999987</v>
      </c>
      <c r="LA178" s="33">
        <v>67262.289137</v>
      </c>
      <c r="LB178" s="33">
        <v>67204.081222000008</v>
      </c>
      <c r="LC178" s="33">
        <v>69291.191795999985</v>
      </c>
      <c r="LD178" s="33">
        <v>68620.703727</v>
      </c>
      <c r="LE178" s="33">
        <v>68730.383752000009</v>
      </c>
      <c r="LF178" s="33">
        <v>68669.586872</v>
      </c>
      <c r="LG178" s="33">
        <v>69844.548085999995</v>
      </c>
      <c r="LH178" s="33">
        <v>68350.569550999993</v>
      </c>
      <c r="LI178" s="33">
        <v>71302.629137999989</v>
      </c>
      <c r="LJ178" s="33">
        <v>62381.973692</v>
      </c>
      <c r="LK178" s="33">
        <v>63875.523706</v>
      </c>
      <c r="LL178" s="33">
        <v>63075.805316999991</v>
      </c>
      <c r="LM178" s="33">
        <v>62276.974046000003</v>
      </c>
      <c r="LN178" s="33">
        <v>54292.320495000007</v>
      </c>
      <c r="LO178" s="33">
        <v>54402.137524000005</v>
      </c>
      <c r="LP178" s="33">
        <v>61366.364735999996</v>
      </c>
      <c r="LQ178" s="33">
        <v>62040.382167000003</v>
      </c>
      <c r="LR178" s="33">
        <v>62177.113252999996</v>
      </c>
      <c r="LS178" s="33">
        <v>61824.946465000001</v>
      </c>
      <c r="LT178" s="33">
        <v>62117.216766000005</v>
      </c>
      <c r="LU178" s="33">
        <v>60485.949314000005</v>
      </c>
      <c r="LV178" s="33">
        <v>59797.537680999994</v>
      </c>
      <c r="LW178" s="33">
        <v>67320.442885000011</v>
      </c>
      <c r="LX178" s="33">
        <v>66707.571744000001</v>
      </c>
      <c r="LY178" s="33">
        <v>66777.323325999998</v>
      </c>
      <c r="LZ178" s="33">
        <v>67010.840347999998</v>
      </c>
      <c r="MA178" s="33">
        <v>67463.524176000006</v>
      </c>
      <c r="MB178" s="33">
        <v>67063.828212000008</v>
      </c>
      <c r="MC178" s="33">
        <v>67642.885456000004</v>
      </c>
      <c r="MD178" s="33">
        <v>67988.358647000001</v>
      </c>
      <c r="ME178" s="33">
        <v>67999.603510000001</v>
      </c>
      <c r="MF178" s="33">
        <v>68524.278315000003</v>
      </c>
      <c r="MG178" s="33">
        <v>68293.815275000001</v>
      </c>
      <c r="MH178" s="33">
        <v>68680.760978999999</v>
      </c>
      <c r="MI178" s="33">
        <v>68380.877282999994</v>
      </c>
      <c r="MJ178" s="33">
        <v>60292.021605000002</v>
      </c>
      <c r="MK178" s="33">
        <v>60352.567652000005</v>
      </c>
      <c r="ML178" s="33">
        <v>57090.725270000003</v>
      </c>
      <c r="MM178" s="33">
        <v>57387.310045999999</v>
      </c>
      <c r="MN178" s="33">
        <v>57757.848002000006</v>
      </c>
      <c r="MO178" s="33">
        <v>63174.739403</v>
      </c>
      <c r="MP178" s="33">
        <v>63495.689211999997</v>
      </c>
      <c r="MQ178" s="33">
        <v>63673.518302000004</v>
      </c>
      <c r="MR178" s="33">
        <v>63815.373345</v>
      </c>
      <c r="MS178" s="33">
        <v>64288.978407000002</v>
      </c>
      <c r="MT178" s="33">
        <v>67231.031914999985</v>
      </c>
      <c r="MU178" s="33">
        <v>69884.966286999988</v>
      </c>
      <c r="MV178" s="33">
        <v>70155.057375999997</v>
      </c>
      <c r="MW178" s="33">
        <v>70108.668514000005</v>
      </c>
      <c r="MX178" s="33">
        <v>69955.537746000002</v>
      </c>
      <c r="MY178" s="33">
        <v>70244.631752000001</v>
      </c>
      <c r="MZ178" s="33">
        <v>69678.806951000006</v>
      </c>
      <c r="NA178" s="33">
        <v>71011.668193000005</v>
      </c>
      <c r="NB178" s="33">
        <v>73517.155056999996</v>
      </c>
      <c r="NC178" s="33">
        <v>85223.018662999995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45369.794469000008</v>
      </c>
      <c r="JG180" s="34">
        <v>37916.369978000002</v>
      </c>
      <c r="JH180" s="34">
        <v>37277.822176000001</v>
      </c>
      <c r="JI180" s="34">
        <v>37850.799570999996</v>
      </c>
      <c r="JJ180" s="34">
        <v>37887.568439999995</v>
      </c>
      <c r="JK180" s="34">
        <v>38018.862999000004</v>
      </c>
      <c r="JL180" s="34">
        <v>37873.514018000002</v>
      </c>
      <c r="JM180" s="34">
        <v>38036.924851999996</v>
      </c>
      <c r="JN180" s="34">
        <v>37503.438093999997</v>
      </c>
      <c r="JO180" s="34">
        <v>37737.332215000002</v>
      </c>
      <c r="JP180" s="34">
        <v>37023.625081999999</v>
      </c>
      <c r="JQ180" s="34">
        <v>37053.703545000004</v>
      </c>
      <c r="JR180" s="34">
        <v>36615.131608999996</v>
      </c>
      <c r="JS180" s="34">
        <v>36771.520328000006</v>
      </c>
      <c r="JT180" s="34">
        <v>36541.853406556002</v>
      </c>
      <c r="JU180" s="34">
        <v>36954.928002713001</v>
      </c>
      <c r="JV180" s="34">
        <v>36829.350570268994</v>
      </c>
      <c r="JW180" s="34">
        <v>37023.209917531</v>
      </c>
      <c r="JX180" s="34">
        <v>36020.481633244999</v>
      </c>
      <c r="JY180" s="34">
        <v>36060.038800953997</v>
      </c>
      <c r="JZ180" s="34">
        <v>35661.564468324003</v>
      </c>
      <c r="KA180" s="34">
        <v>35869.350767394004</v>
      </c>
      <c r="KB180" s="34">
        <v>35820.879927866001</v>
      </c>
      <c r="KC180" s="34">
        <v>35982.832437745004</v>
      </c>
      <c r="KD180" s="34">
        <v>35729.512113655001</v>
      </c>
      <c r="KE180" s="34">
        <v>35853.379012404999</v>
      </c>
      <c r="KF180" s="34">
        <v>35412.533909334001</v>
      </c>
      <c r="KG180" s="34">
        <v>35673.207948058</v>
      </c>
      <c r="KH180" s="34">
        <v>36481.481688677995</v>
      </c>
      <c r="KI180" s="34">
        <v>36548.331723880998</v>
      </c>
      <c r="KJ180" s="34">
        <v>27264.882309000001</v>
      </c>
      <c r="KK180" s="34">
        <v>25549.389961999997</v>
      </c>
      <c r="KL180" s="34">
        <v>27878.018037999998</v>
      </c>
      <c r="KM180" s="34">
        <v>28009.574367000001</v>
      </c>
      <c r="KN180" s="34">
        <v>27922.693393000001</v>
      </c>
      <c r="KO180" s="34">
        <v>26581.379053999997</v>
      </c>
      <c r="KP180" s="34">
        <v>26353.367243000001</v>
      </c>
      <c r="KQ180" s="34">
        <v>26512.025040999997</v>
      </c>
      <c r="KR180" s="34">
        <v>26420.015029000002</v>
      </c>
      <c r="KS180" s="34">
        <v>26485.641767000001</v>
      </c>
      <c r="KT180" s="34">
        <v>27151.496301000003</v>
      </c>
      <c r="KU180" s="34">
        <v>26072.632237999998</v>
      </c>
      <c r="KV180" s="34">
        <v>25874.983885999998</v>
      </c>
      <c r="KW180" s="34">
        <v>26110.728952000001</v>
      </c>
      <c r="KX180" s="34">
        <v>26006.587337000001</v>
      </c>
      <c r="KY180" s="34">
        <v>26095.015747999998</v>
      </c>
      <c r="KZ180" s="34">
        <v>25977.471651</v>
      </c>
      <c r="LA180" s="34">
        <v>26104.006460000001</v>
      </c>
      <c r="LB180" s="34">
        <v>25893.467098999998</v>
      </c>
      <c r="LC180" s="34">
        <v>25999.961757000001</v>
      </c>
      <c r="LD180" s="34">
        <v>25803.894758999999</v>
      </c>
      <c r="LE180" s="34">
        <v>25911.774772999997</v>
      </c>
      <c r="LF180" s="34">
        <v>25868.120380999997</v>
      </c>
      <c r="LG180" s="34">
        <v>26018.001534000003</v>
      </c>
      <c r="LH180" s="34">
        <v>24279.728811999998</v>
      </c>
      <c r="LI180" s="34">
        <v>24454.662981999998</v>
      </c>
      <c r="LJ180" s="34">
        <v>24388.932241999999</v>
      </c>
      <c r="LK180" s="34">
        <v>24526.448772</v>
      </c>
      <c r="LL180" s="34">
        <v>24454.380324999998</v>
      </c>
      <c r="LM180" s="34">
        <v>24161.281267999999</v>
      </c>
      <c r="LN180" s="34">
        <v>16020.027795</v>
      </c>
      <c r="LO180" s="34">
        <v>16052.233974000001</v>
      </c>
      <c r="LP180" s="34">
        <v>15878.504865000001</v>
      </c>
      <c r="LQ180" s="34">
        <v>15989.340645</v>
      </c>
      <c r="LR180" s="34">
        <v>15877.032068</v>
      </c>
      <c r="LS180" s="34">
        <v>15999.798193000001</v>
      </c>
      <c r="LT180" s="34">
        <v>16116.883209999998</v>
      </c>
      <c r="LU180" s="34">
        <v>14352.097021</v>
      </c>
      <c r="LV180" s="34">
        <v>13852.481721999999</v>
      </c>
      <c r="LW180" s="34">
        <v>8337.3168760000008</v>
      </c>
      <c r="LX180" s="34">
        <v>8149.8758939999998</v>
      </c>
      <c r="LY180" s="34">
        <v>8208.0732349999998</v>
      </c>
      <c r="LZ180" s="34">
        <v>8410.4670769999993</v>
      </c>
      <c r="MA180" s="34">
        <v>8615.3851940000004</v>
      </c>
      <c r="MB180" s="34">
        <v>8667.0409330000002</v>
      </c>
      <c r="MC180" s="34">
        <v>8750.9024449999997</v>
      </c>
      <c r="MD180" s="34">
        <v>8600.0068720000017</v>
      </c>
      <c r="ME180" s="34">
        <v>8698.7938909999993</v>
      </c>
      <c r="MF180" s="34">
        <v>8794.5284000000011</v>
      </c>
      <c r="MG180" s="34">
        <v>8690.5098039999993</v>
      </c>
      <c r="MH180" s="34">
        <v>8809.0744940000004</v>
      </c>
      <c r="MI180" s="34">
        <v>8888.8189050000001</v>
      </c>
      <c r="MJ180" s="34">
        <v>1416.116859</v>
      </c>
      <c r="MK180" s="34">
        <v>1416.116859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1014.2990010000001</v>
      </c>
      <c r="NB180" s="34">
        <v>1014.2990010000001</v>
      </c>
      <c r="NC180" s="34">
        <v>12563.650001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3820.2194900000004</v>
      </c>
      <c r="HH181" s="34">
        <v>3982.1059399999999</v>
      </c>
      <c r="HI181" s="34">
        <v>4048.8797159999999</v>
      </c>
      <c r="HJ181" s="34">
        <v>4788.5059780000001</v>
      </c>
      <c r="HK181" s="34">
        <v>5044.787021000001</v>
      </c>
      <c r="HL181" s="34">
        <v>5794.1387520000007</v>
      </c>
      <c r="HM181" s="34">
        <v>5824.8531140000005</v>
      </c>
      <c r="HN181" s="34">
        <v>5903.0455069999989</v>
      </c>
      <c r="HO181" s="34">
        <v>5970.3113779999994</v>
      </c>
      <c r="HP181" s="34">
        <v>5907.4680170000001</v>
      </c>
      <c r="HQ181" s="34">
        <v>5959.1870880000006</v>
      </c>
      <c r="HR181" s="34">
        <v>5952.195138</v>
      </c>
      <c r="HS181" s="34">
        <v>5923.7940730000009</v>
      </c>
      <c r="HT181" s="34">
        <v>11535.103730000001</v>
      </c>
      <c r="HU181" s="34">
        <v>11620.082458999999</v>
      </c>
      <c r="HV181" s="34">
        <v>20647.726937000003</v>
      </c>
      <c r="HW181" s="34">
        <v>16602.566883</v>
      </c>
      <c r="HX181" s="34">
        <v>27251.900643000004</v>
      </c>
      <c r="HY181" s="34">
        <v>27760.042646000002</v>
      </c>
      <c r="HZ181" s="34">
        <v>27692.589520000001</v>
      </c>
      <c r="IA181" s="34">
        <v>27837.911407</v>
      </c>
      <c r="IB181" s="34">
        <v>27400.076210999996</v>
      </c>
      <c r="IC181" s="34">
        <v>27630.687137000001</v>
      </c>
      <c r="ID181" s="34">
        <v>26472.502924000004</v>
      </c>
      <c r="IE181" s="34">
        <v>26606.231929999994</v>
      </c>
      <c r="IF181" s="34">
        <v>26601.899415</v>
      </c>
      <c r="IG181" s="34">
        <v>26690.619420000003</v>
      </c>
      <c r="IH181" s="34">
        <v>26406.106082999999</v>
      </c>
      <c r="II181" s="34">
        <v>26544.775874999999</v>
      </c>
      <c r="IJ181" s="34">
        <v>26353.622233999999</v>
      </c>
      <c r="IK181" s="34">
        <v>16900.549811000001</v>
      </c>
      <c r="IL181" s="34">
        <v>16996.352576999998</v>
      </c>
      <c r="IM181" s="34">
        <v>17019.336200999998</v>
      </c>
      <c r="IN181" s="34">
        <v>39634.967286999992</v>
      </c>
      <c r="IO181" s="34">
        <v>39901.370981</v>
      </c>
      <c r="IP181" s="34">
        <v>39428.798902999995</v>
      </c>
      <c r="IQ181" s="34">
        <v>39594.011707000005</v>
      </c>
      <c r="IR181" s="34">
        <v>39505.539029000007</v>
      </c>
      <c r="IS181" s="34">
        <v>39617.925931000005</v>
      </c>
      <c r="IT181" s="34">
        <v>39095.875438000003</v>
      </c>
      <c r="IU181" s="34">
        <v>39343.438252</v>
      </c>
      <c r="IV181" s="34">
        <v>38728.382657000002</v>
      </c>
      <c r="IW181" s="34">
        <v>39053.076380000006</v>
      </c>
      <c r="IX181" s="34">
        <v>39410.656598999994</v>
      </c>
      <c r="IY181" s="34">
        <v>38813.099935000006</v>
      </c>
      <c r="IZ181" s="34">
        <v>37752.909903</v>
      </c>
      <c r="JA181" s="34">
        <v>37987.233882</v>
      </c>
      <c r="JB181" s="34">
        <v>28614.213472999996</v>
      </c>
      <c r="JC181" s="34">
        <v>35859.268392999998</v>
      </c>
      <c r="JD181" s="34">
        <v>35718.000587000002</v>
      </c>
      <c r="JE181" s="34">
        <v>35796.824265999996</v>
      </c>
      <c r="JF181" s="34">
        <v>12046.584594</v>
      </c>
      <c r="JG181" s="34">
        <v>19753.545666999999</v>
      </c>
      <c r="JH181" s="34">
        <v>19366.701213</v>
      </c>
      <c r="JI181" s="34">
        <v>19560.577652</v>
      </c>
      <c r="JJ181" s="34">
        <v>19469.783414000001</v>
      </c>
      <c r="JK181" s="34">
        <v>18702.865339</v>
      </c>
      <c r="JL181" s="34">
        <v>20934.690718000002</v>
      </c>
      <c r="JM181" s="34">
        <v>21015.216175999998</v>
      </c>
      <c r="JN181" s="34">
        <v>20956.683579999997</v>
      </c>
      <c r="JO181" s="34">
        <v>20879.729596999998</v>
      </c>
      <c r="JP181" s="34">
        <v>21015.407722</v>
      </c>
      <c r="JQ181" s="34">
        <v>20872.413741999997</v>
      </c>
      <c r="JR181" s="34">
        <v>24099.493711000003</v>
      </c>
      <c r="JS181" s="34">
        <v>24142.225717000001</v>
      </c>
      <c r="JT181" s="34">
        <v>24008.714949999998</v>
      </c>
      <c r="JU181" s="34">
        <v>24218.129120000001</v>
      </c>
      <c r="JV181" s="34">
        <v>24020.394135000002</v>
      </c>
      <c r="JW181" s="34">
        <v>23926.954892999998</v>
      </c>
      <c r="JX181" s="34">
        <v>24030.967321999997</v>
      </c>
      <c r="JY181" s="34">
        <v>24103.721763000001</v>
      </c>
      <c r="JZ181" s="34">
        <v>23707.766436999998</v>
      </c>
      <c r="KA181" s="34">
        <v>23810.757022000002</v>
      </c>
      <c r="KB181" s="34">
        <v>23885.121061999998</v>
      </c>
      <c r="KC181" s="34">
        <v>25867.982171</v>
      </c>
      <c r="KD181" s="34">
        <v>25561.459691999997</v>
      </c>
      <c r="KE181" s="34">
        <v>27135.355292</v>
      </c>
      <c r="KF181" s="34">
        <v>26695.145162999997</v>
      </c>
      <c r="KG181" s="34">
        <v>26656.552175999997</v>
      </c>
      <c r="KH181" s="34">
        <v>26771.099676000002</v>
      </c>
      <c r="KI181" s="34">
        <v>26513.472661</v>
      </c>
      <c r="KJ181" s="34">
        <v>35252.054087999997</v>
      </c>
      <c r="KK181" s="34">
        <v>35324.754247000004</v>
      </c>
      <c r="KL181" s="34">
        <v>36139.606692000001</v>
      </c>
      <c r="KM181" s="34">
        <v>36638.966832000006</v>
      </c>
      <c r="KN181" s="34">
        <v>39021.825757999999</v>
      </c>
      <c r="KO181" s="34">
        <v>41079.414027000006</v>
      </c>
      <c r="KP181" s="34">
        <v>39051.586664000002</v>
      </c>
      <c r="KQ181" s="34">
        <v>38388.883497000003</v>
      </c>
      <c r="KR181" s="34">
        <v>39253.747951999998</v>
      </c>
      <c r="KS181" s="34">
        <v>42609.972294999992</v>
      </c>
      <c r="KT181" s="34">
        <v>42661.445641999999</v>
      </c>
      <c r="KU181" s="34">
        <v>38778.63463</v>
      </c>
      <c r="KV181" s="34">
        <v>38880.166403999996</v>
      </c>
      <c r="KW181" s="34">
        <v>39229.384952</v>
      </c>
      <c r="KX181" s="34">
        <v>39946.980388999997</v>
      </c>
      <c r="KY181" s="34">
        <v>39617.341014999998</v>
      </c>
      <c r="KZ181" s="34">
        <v>41095.062784999995</v>
      </c>
      <c r="LA181" s="34">
        <v>41158.282677000003</v>
      </c>
      <c r="LB181" s="34">
        <v>41310.614122999999</v>
      </c>
      <c r="LC181" s="34">
        <v>43291.230038999995</v>
      </c>
      <c r="LD181" s="34">
        <v>42816.808968000005</v>
      </c>
      <c r="LE181" s="34">
        <v>42818.608978999997</v>
      </c>
      <c r="LF181" s="34">
        <v>42801.466490999999</v>
      </c>
      <c r="LG181" s="34">
        <v>43826.546552</v>
      </c>
      <c r="LH181" s="34">
        <v>44070.840738999999</v>
      </c>
      <c r="LI181" s="34">
        <v>46847.966156000002</v>
      </c>
      <c r="LJ181" s="34">
        <v>37993.041450000004</v>
      </c>
      <c r="LK181" s="34">
        <v>39349.074934000004</v>
      </c>
      <c r="LL181" s="34">
        <v>38621.424992</v>
      </c>
      <c r="LM181" s="34">
        <v>38115.692777999997</v>
      </c>
      <c r="LN181" s="34">
        <v>38272.292700000005</v>
      </c>
      <c r="LO181" s="34">
        <v>38349.903550000003</v>
      </c>
      <c r="LP181" s="34">
        <v>45487.859871000001</v>
      </c>
      <c r="LQ181" s="34">
        <v>46051.041522</v>
      </c>
      <c r="LR181" s="34">
        <v>46300.081184999995</v>
      </c>
      <c r="LS181" s="34">
        <v>45825.148271999999</v>
      </c>
      <c r="LT181" s="34">
        <v>46000.333556000005</v>
      </c>
      <c r="LU181" s="34">
        <v>46133.852293000004</v>
      </c>
      <c r="LV181" s="34">
        <v>45945.05595899999</v>
      </c>
      <c r="LW181" s="34">
        <v>58983.126009000007</v>
      </c>
      <c r="LX181" s="34">
        <v>58557.695850000004</v>
      </c>
      <c r="LY181" s="34">
        <v>58569.250091000009</v>
      </c>
      <c r="LZ181" s="34">
        <v>58600.373271000004</v>
      </c>
      <c r="MA181" s="34">
        <v>58848.138982000011</v>
      </c>
      <c r="MB181" s="34">
        <v>58396.787278999996</v>
      </c>
      <c r="MC181" s="34">
        <v>58891.983010999989</v>
      </c>
      <c r="MD181" s="34">
        <v>59388.351774999996</v>
      </c>
      <c r="ME181" s="34">
        <v>59300.809619</v>
      </c>
      <c r="MF181" s="34">
        <v>59729.749915</v>
      </c>
      <c r="MG181" s="34">
        <v>59603.305471</v>
      </c>
      <c r="MH181" s="34">
        <v>59871.686484999998</v>
      </c>
      <c r="MI181" s="34">
        <v>59492.058378000002</v>
      </c>
      <c r="MJ181" s="34">
        <v>58875.904746</v>
      </c>
      <c r="MK181" s="34">
        <v>58936.450793000004</v>
      </c>
      <c r="ML181" s="34">
        <v>57090.725270000003</v>
      </c>
      <c r="MM181" s="34">
        <v>57387.310045999999</v>
      </c>
      <c r="MN181" s="34">
        <v>57757.848002000006</v>
      </c>
      <c r="MO181" s="34">
        <v>63174.739403</v>
      </c>
      <c r="MP181" s="34">
        <v>63495.689211999997</v>
      </c>
      <c r="MQ181" s="34">
        <v>63673.518302000004</v>
      </c>
      <c r="MR181" s="34">
        <v>63815.373345</v>
      </c>
      <c r="MS181" s="34">
        <v>64288.978407000002</v>
      </c>
      <c r="MT181" s="34">
        <v>67231.031914999985</v>
      </c>
      <c r="MU181" s="34">
        <v>69884.966286999988</v>
      </c>
      <c r="MV181" s="34">
        <v>70155.057375999997</v>
      </c>
      <c r="MW181" s="34">
        <v>70108.668514000005</v>
      </c>
      <c r="MX181" s="34">
        <v>69955.537746000002</v>
      </c>
      <c r="MY181" s="34">
        <v>70244.631752000001</v>
      </c>
      <c r="MZ181" s="34">
        <v>69678.806951000006</v>
      </c>
      <c r="NA181" s="34">
        <v>69997.369191999998</v>
      </c>
      <c r="NB181" s="34">
        <v>72502.85605599999</v>
      </c>
      <c r="NC181" s="34">
        <v>72659.368661999993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4.5279999999999999E-3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5.2969999999999997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1E-3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45.250000002</v>
      </c>
      <c r="KD183" s="33">
        <v>75.916146495999996</v>
      </c>
      <c r="KE183" s="33">
        <v>76.564589256999994</v>
      </c>
      <c r="KF183" s="33">
        <v>77.150279488999999</v>
      </c>
      <c r="KG183" s="33">
        <v>77.777804739000004</v>
      </c>
      <c r="KH183" s="33">
        <v>78.447165007000009</v>
      </c>
      <c r="KI183" s="33">
        <v>119.84236661899999</v>
      </c>
      <c r="KJ183" s="33">
        <v>120.839546744</v>
      </c>
      <c r="KK183" s="33">
        <v>121.90549791700001</v>
      </c>
      <c r="KL183" s="33">
        <v>122.937063569</v>
      </c>
      <c r="KM183" s="33">
        <v>123.89985799999999</v>
      </c>
      <c r="KN183" s="33">
        <v>125.000194867</v>
      </c>
      <c r="KO183" s="33">
        <v>126.031761</v>
      </c>
      <c r="KP183" s="33">
        <v>127.063326166</v>
      </c>
      <c r="KQ183" s="33">
        <v>128.09489181699999</v>
      </c>
      <c r="KR183" s="33">
        <v>129.057686421</v>
      </c>
      <c r="KS183" s="33">
        <v>130.123637594</v>
      </c>
      <c r="KT183" s="33">
        <v>131.24789415400002</v>
      </c>
      <c r="KU183" s="33">
        <v>132.27945980600001</v>
      </c>
      <c r="KV183" s="33">
        <v>133.242254409</v>
      </c>
      <c r="KW183" s="33">
        <v>134.34259110399998</v>
      </c>
      <c r="KX183" s="33">
        <v>135.37415675600002</v>
      </c>
      <c r="KY183" s="33">
        <v>136.40572240399999</v>
      </c>
      <c r="KZ183" s="33">
        <v>137.43728805399999</v>
      </c>
      <c r="LA183" s="33">
        <v>137.71237292000001</v>
      </c>
      <c r="LB183" s="33">
        <v>139.50042002699999</v>
      </c>
      <c r="LC183" s="33">
        <v>140.53198567699999</v>
      </c>
      <c r="LD183" s="33">
        <v>141.49478028300001</v>
      </c>
      <c r="LE183" s="33">
        <v>132.18261647599999</v>
      </c>
      <c r="LF183" s="33">
        <v>133.21418212700002</v>
      </c>
      <c r="LG183" s="33">
        <v>134.21136225699999</v>
      </c>
      <c r="LH183" s="33">
        <v>135.27731342600001</v>
      </c>
      <c r="LI183" s="33">
        <v>135.27731342600001</v>
      </c>
      <c r="LJ183" s="33">
        <v>135.27731342600001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45.250000002</v>
      </c>
      <c r="KD184" s="34">
        <v>75.916146495999996</v>
      </c>
      <c r="KE184" s="34">
        <v>76.564589256999994</v>
      </c>
      <c r="KF184" s="34">
        <v>77.150279488999999</v>
      </c>
      <c r="KG184" s="34">
        <v>77.777804739000004</v>
      </c>
      <c r="KH184" s="34">
        <v>78.447165007000009</v>
      </c>
      <c r="KI184" s="34">
        <v>119.84236661899999</v>
      </c>
      <c r="KJ184" s="34">
        <v>120.839546744</v>
      </c>
      <c r="KK184" s="34">
        <v>121.90549791700001</v>
      </c>
      <c r="KL184" s="34">
        <v>122.937063569</v>
      </c>
      <c r="KM184" s="34">
        <v>123.89985799999999</v>
      </c>
      <c r="KN184" s="34">
        <v>125.000194867</v>
      </c>
      <c r="KO184" s="34">
        <v>126.031761</v>
      </c>
      <c r="KP184" s="34">
        <v>127.063326166</v>
      </c>
      <c r="KQ184" s="34">
        <v>128.09489181699999</v>
      </c>
      <c r="KR184" s="34">
        <v>129.057686421</v>
      </c>
      <c r="KS184" s="34">
        <v>130.123637594</v>
      </c>
      <c r="KT184" s="34">
        <v>131.24789415400002</v>
      </c>
      <c r="KU184" s="34">
        <v>132.27945980600001</v>
      </c>
      <c r="KV184" s="34">
        <v>133.242254409</v>
      </c>
      <c r="KW184" s="34">
        <v>134.34259110399998</v>
      </c>
      <c r="KX184" s="34">
        <v>135.37415675600002</v>
      </c>
      <c r="KY184" s="34">
        <v>136.40572240399999</v>
      </c>
      <c r="KZ184" s="34">
        <v>137.43728805399999</v>
      </c>
      <c r="LA184" s="34">
        <v>137.71237292000001</v>
      </c>
      <c r="LB184" s="34">
        <v>139.50042002699999</v>
      </c>
      <c r="LC184" s="34">
        <v>140.53198567699999</v>
      </c>
      <c r="LD184" s="34">
        <v>141.49478028300001</v>
      </c>
      <c r="LE184" s="34">
        <v>132.18261647599999</v>
      </c>
      <c r="LF184" s="34">
        <v>133.21418212700002</v>
      </c>
      <c r="LG184" s="34">
        <v>134.21136225699999</v>
      </c>
      <c r="LH184" s="34">
        <v>135.27731342600001</v>
      </c>
      <c r="LI184" s="34">
        <v>135.27731342600001</v>
      </c>
      <c r="LJ184" s="34">
        <v>135.27731342600001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2782.7</v>
      </c>
      <c r="HH187" s="33">
        <v>2765.3919999999998</v>
      </c>
      <c r="HI187" s="33">
        <v>2814.567</v>
      </c>
      <c r="HJ187" s="33">
        <v>2849.924</v>
      </c>
      <c r="HK187" s="33">
        <v>2866.8719999999998</v>
      </c>
      <c r="HL187" s="33">
        <v>2885.6680000000001</v>
      </c>
      <c r="HM187" s="33">
        <v>2923.1889999999999</v>
      </c>
      <c r="HN187" s="33">
        <v>2019.4084520000001</v>
      </c>
      <c r="HO187" s="33">
        <v>2017.41</v>
      </c>
      <c r="HP187" s="33">
        <v>2017.41</v>
      </c>
      <c r="HQ187" s="33">
        <v>2017.4079999999999</v>
      </c>
      <c r="HR187" s="33">
        <v>2017.41</v>
      </c>
      <c r="HS187" s="33">
        <v>2017.4090000000001</v>
      </c>
      <c r="HT187" s="33">
        <v>2017.41</v>
      </c>
      <c r="HU187" s="33">
        <v>1635.723</v>
      </c>
      <c r="HV187" s="33">
        <v>1416.1103090000001</v>
      </c>
      <c r="HW187" s="33">
        <v>1416.1103090000001</v>
      </c>
      <c r="HX187" s="33">
        <v>1416.1103089999999</v>
      </c>
      <c r="HY187" s="33">
        <v>1416.1103090000001</v>
      </c>
      <c r="HZ187" s="33">
        <v>747.00028500000008</v>
      </c>
      <c r="IA187" s="33">
        <v>747.00028500000008</v>
      </c>
      <c r="IB187" s="33">
        <v>747.19028500000002</v>
      </c>
      <c r="IC187" s="33">
        <v>747.00028500000008</v>
      </c>
      <c r="ID187" s="33">
        <v>784.46728500000006</v>
      </c>
      <c r="IE187" s="33">
        <v>747.00028500000008</v>
      </c>
      <c r="IF187" s="33">
        <v>747.00028500000008</v>
      </c>
      <c r="IG187" s="33">
        <v>747.00028500000008</v>
      </c>
      <c r="IH187" s="33">
        <v>747</v>
      </c>
      <c r="II187" s="33">
        <v>747</v>
      </c>
      <c r="IJ187" s="33">
        <v>747.00028500000008</v>
      </c>
      <c r="IK187" s="33">
        <v>23577.461993000001</v>
      </c>
      <c r="IL187" s="33">
        <v>23528.838575999998</v>
      </c>
      <c r="IM187" s="33">
        <v>23683.273373999997</v>
      </c>
      <c r="IN187" s="33">
        <v>747</v>
      </c>
      <c r="IO187" s="33">
        <v>747</v>
      </c>
      <c r="IP187" s="33">
        <v>747</v>
      </c>
      <c r="IQ187" s="33">
        <v>747</v>
      </c>
      <c r="IR187" s="33">
        <v>816.91800000000001</v>
      </c>
      <c r="IS187" s="33">
        <v>838.21400000000006</v>
      </c>
      <c r="IT187" s="33">
        <v>96.597999999999999</v>
      </c>
      <c r="IU187" s="33">
        <v>236.8</v>
      </c>
      <c r="IV187" s="33">
        <v>177.102</v>
      </c>
      <c r="IW187" s="33">
        <v>351.19600000000003</v>
      </c>
      <c r="IX187" s="33">
        <v>32.122</v>
      </c>
      <c r="IY187" s="33">
        <v>12.798</v>
      </c>
      <c r="IZ187" s="33">
        <v>26.939</v>
      </c>
      <c r="JA187" s="33">
        <v>0.93300000000000005</v>
      </c>
      <c r="JB187" s="33">
        <v>9280.9886750000005</v>
      </c>
      <c r="JC187" s="33">
        <v>33.372</v>
      </c>
      <c r="JD187" s="33">
        <v>98.84</v>
      </c>
      <c r="JE187" s="33">
        <v>72.322000000000003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0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133.08222000000001</v>
      </c>
      <c r="KG187" s="33">
        <v>0</v>
      </c>
      <c r="KH187" s="33">
        <v>0</v>
      </c>
      <c r="KI187" s="33">
        <v>0</v>
      </c>
      <c r="KJ187" s="33">
        <v>0</v>
      </c>
      <c r="KK187" s="33">
        <v>124.413426</v>
      </c>
      <c r="KL187" s="33">
        <v>364.91967200000005</v>
      </c>
      <c r="KM187" s="33">
        <v>0</v>
      </c>
      <c r="KN187" s="33">
        <v>0</v>
      </c>
      <c r="KO187" s="33">
        <v>0</v>
      </c>
      <c r="KP187" s="33">
        <v>0</v>
      </c>
      <c r="KQ187" s="33">
        <v>209.852644</v>
      </c>
      <c r="KR187" s="33">
        <v>0</v>
      </c>
      <c r="KS187" s="33">
        <v>0</v>
      </c>
      <c r="KT187" s="33">
        <v>0</v>
      </c>
      <c r="KU187" s="33">
        <v>0</v>
      </c>
      <c r="KV187" s="33">
        <v>150.518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0</v>
      </c>
      <c r="LH187" s="33">
        <v>714.14300000000003</v>
      </c>
      <c r="LI187" s="33">
        <v>658.84</v>
      </c>
      <c r="LJ187" s="33">
        <v>643.38599999999997</v>
      </c>
      <c r="LK187" s="33">
        <v>759.60500000000002</v>
      </c>
      <c r="LL187" s="33">
        <v>602.12199999999996</v>
      </c>
      <c r="LM187" s="33">
        <v>583.33389899999997</v>
      </c>
      <c r="LN187" s="33">
        <v>587.52726699999994</v>
      </c>
      <c r="LO187" s="33">
        <v>591.72</v>
      </c>
      <c r="LP187" s="33">
        <v>550.47942599999999</v>
      </c>
      <c r="LQ187" s="33">
        <v>515.5</v>
      </c>
      <c r="LR187" s="33">
        <v>499.46</v>
      </c>
      <c r="LS187" s="33">
        <v>502.911</v>
      </c>
      <c r="LT187" s="33">
        <v>506.18599999999998</v>
      </c>
      <c r="LU187" s="33">
        <v>509.46199999999999</v>
      </c>
      <c r="LV187" s="33">
        <v>512.73800000000006</v>
      </c>
      <c r="LW187" s="33">
        <v>516.01300000000003</v>
      </c>
      <c r="LX187" s="33">
        <v>565.73219600000004</v>
      </c>
      <c r="LY187" s="33">
        <v>522.56490399999996</v>
      </c>
      <c r="LZ187" s="33">
        <v>525.84049700000003</v>
      </c>
      <c r="MA187" s="33">
        <v>529.11608999999999</v>
      </c>
      <c r="MB187" s="33">
        <v>532.17331100000001</v>
      </c>
      <c r="MC187" s="33">
        <v>536.28864099999998</v>
      </c>
      <c r="MD187" s="33">
        <v>486.17693099999997</v>
      </c>
      <c r="ME187" s="33">
        <v>488.10327799999999</v>
      </c>
      <c r="MF187" s="33">
        <v>472.02234800000002</v>
      </c>
      <c r="MG187" s="33">
        <v>472.355996</v>
      </c>
      <c r="MH187" s="33">
        <v>472.36022700000001</v>
      </c>
      <c r="MI187" s="33">
        <v>434.96628999999996</v>
      </c>
      <c r="MJ187" s="33">
        <v>439.24818800000003</v>
      </c>
      <c r="MK187" s="33">
        <v>443.53008299999999</v>
      </c>
      <c r="ML187" s="33">
        <v>447.811981</v>
      </c>
      <c r="MM187" s="33">
        <v>441.09387699999996</v>
      </c>
      <c r="MN187" s="33">
        <v>445.09031499999998</v>
      </c>
      <c r="MO187" s="33">
        <v>450.25539800000001</v>
      </c>
      <c r="MP187" s="33">
        <v>455.10340300000001</v>
      </c>
      <c r="MQ187" s="33">
        <v>459.95140999999995</v>
      </c>
      <c r="MR187" s="33">
        <v>464.79941499999995</v>
      </c>
      <c r="MS187" s="33">
        <v>469.64742000000001</v>
      </c>
      <c r="MT187" s="33">
        <v>474.49542599999995</v>
      </c>
      <c r="MU187" s="33">
        <v>479.34343100000001</v>
      </c>
      <c r="MV187" s="33">
        <v>470.55956900000001</v>
      </c>
      <c r="MW187" s="33">
        <v>476.66420799999997</v>
      </c>
      <c r="MX187" s="33">
        <v>482.76884799999999</v>
      </c>
      <c r="MY187" s="33">
        <v>488.87348599999996</v>
      </c>
      <c r="MZ187" s="33">
        <v>494.77463699999998</v>
      </c>
      <c r="NA187" s="33">
        <v>501.082763</v>
      </c>
      <c r="NB187" s="33">
        <v>508.193735</v>
      </c>
      <c r="NC187" s="33">
        <v>514.04997200000003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133.08222000000001</v>
      </c>
      <c r="KG188" s="33">
        <v>0</v>
      </c>
      <c r="KH188" s="33">
        <v>0</v>
      </c>
      <c r="KI188" s="33">
        <v>0</v>
      </c>
      <c r="KJ188" s="33">
        <v>0</v>
      </c>
      <c r="KK188" s="33">
        <v>124.413426</v>
      </c>
      <c r="KL188" s="33">
        <v>364.91967200000005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150.518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131.79599999999999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  <c r="NA188" s="33">
        <v>0</v>
      </c>
      <c r="NB188" s="33">
        <v>0</v>
      </c>
      <c r="NC188" s="33">
        <v>0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150.518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133.08222000000001</v>
      </c>
      <c r="KG190" s="33">
        <v>0</v>
      </c>
      <c r="KH190" s="33">
        <v>0</v>
      </c>
      <c r="KI190" s="33">
        <v>0</v>
      </c>
      <c r="KJ190" s="33">
        <v>0</v>
      </c>
      <c r="KK190" s="33">
        <v>124.413426</v>
      </c>
      <c r="KL190" s="33">
        <v>364.91967200000005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131.79599999999999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  <c r="NA190" s="33">
        <v>0</v>
      </c>
      <c r="NB190" s="33">
        <v>0</v>
      </c>
      <c r="NC190" s="33">
        <v>0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133.08222000000001</v>
      </c>
      <c r="KG191" s="34">
        <v>0</v>
      </c>
      <c r="KH191" s="34">
        <v>0</v>
      </c>
      <c r="KI191" s="34">
        <v>0</v>
      </c>
      <c r="KJ191" s="34">
        <v>0</v>
      </c>
      <c r="KK191" s="34">
        <v>124.413426</v>
      </c>
      <c r="KL191" s="34">
        <v>364.91967200000005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  <c r="NA191" s="34">
        <v>0</v>
      </c>
      <c r="NB191" s="34">
        <v>0</v>
      </c>
      <c r="NC191" s="34">
        <v>0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131.79599999999999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0</v>
      </c>
      <c r="KQ203" s="33">
        <v>209.852644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0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46.442884000000006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  <c r="NA203" s="33">
        <v>0</v>
      </c>
      <c r="NB203" s="33">
        <v>0</v>
      </c>
      <c r="NC203" s="33">
        <v>0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209.852644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46.442884000000006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  <c r="NA205" s="33">
        <v>0</v>
      </c>
      <c r="NB205" s="33">
        <v>0</v>
      </c>
      <c r="NC205" s="33">
        <v>0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209.852644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46.442884000000006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  <c r="NA206" s="34">
        <v>0</v>
      </c>
      <c r="NB206" s="34">
        <v>0</v>
      </c>
      <c r="NC206" s="34">
        <v>0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714.14300000000003</v>
      </c>
      <c r="LI218" s="33">
        <v>658.84</v>
      </c>
      <c r="LJ218" s="33">
        <v>643.38599999999997</v>
      </c>
      <c r="LK218" s="33">
        <v>627.80899999999997</v>
      </c>
      <c r="LL218" s="33">
        <v>602.12199999999996</v>
      </c>
      <c r="LM218" s="33">
        <v>583.33389899999997</v>
      </c>
      <c r="LN218" s="33">
        <v>587.52726699999994</v>
      </c>
      <c r="LO218" s="33">
        <v>591.72</v>
      </c>
      <c r="LP218" s="33">
        <v>550.47942599999999</v>
      </c>
      <c r="LQ218" s="33">
        <v>515.5</v>
      </c>
      <c r="LR218" s="33">
        <v>499.46</v>
      </c>
      <c r="LS218" s="33">
        <v>502.911</v>
      </c>
      <c r="LT218" s="33">
        <v>506.18599999999998</v>
      </c>
      <c r="LU218" s="33">
        <v>509.46199999999999</v>
      </c>
      <c r="LV218" s="33">
        <v>512.73800000000006</v>
      </c>
      <c r="LW218" s="33">
        <v>516.01300000000003</v>
      </c>
      <c r="LX218" s="33">
        <v>519.289312</v>
      </c>
      <c r="LY218" s="33">
        <v>522.56490399999996</v>
      </c>
      <c r="LZ218" s="33">
        <v>525.84049700000003</v>
      </c>
      <c r="MA218" s="33">
        <v>529.11608999999999</v>
      </c>
      <c r="MB218" s="33">
        <v>532.17331100000001</v>
      </c>
      <c r="MC218" s="33">
        <v>536.28864099999998</v>
      </c>
      <c r="MD218" s="33">
        <v>486.17693099999997</v>
      </c>
      <c r="ME218" s="33">
        <v>488.10327799999999</v>
      </c>
      <c r="MF218" s="33">
        <v>472.02234800000002</v>
      </c>
      <c r="MG218" s="33">
        <v>472.355996</v>
      </c>
      <c r="MH218" s="33">
        <v>472.36022700000001</v>
      </c>
      <c r="MI218" s="33">
        <v>434.96628999999996</v>
      </c>
      <c r="MJ218" s="33">
        <v>439.24818800000003</v>
      </c>
      <c r="MK218" s="33">
        <v>443.53008299999999</v>
      </c>
      <c r="ML218" s="33">
        <v>447.811981</v>
      </c>
      <c r="MM218" s="33">
        <v>441.09387699999996</v>
      </c>
      <c r="MN218" s="33">
        <v>445.09031499999998</v>
      </c>
      <c r="MO218" s="33">
        <v>450.25539800000001</v>
      </c>
      <c r="MP218" s="33">
        <v>455.10340300000001</v>
      </c>
      <c r="MQ218" s="33">
        <v>459.95140999999995</v>
      </c>
      <c r="MR218" s="33">
        <v>464.79941499999995</v>
      </c>
      <c r="MS218" s="33">
        <v>469.64742000000001</v>
      </c>
      <c r="MT218" s="33">
        <v>474.49542599999995</v>
      </c>
      <c r="MU218" s="33">
        <v>479.34343100000001</v>
      </c>
      <c r="MV218" s="33">
        <v>470.55956900000001</v>
      </c>
      <c r="MW218" s="33">
        <v>476.66420799999997</v>
      </c>
      <c r="MX218" s="33">
        <v>482.76884799999999</v>
      </c>
      <c r="MY218" s="33">
        <v>488.87348599999996</v>
      </c>
      <c r="MZ218" s="33">
        <v>494.77463699999998</v>
      </c>
      <c r="NA218" s="33">
        <v>501.082763</v>
      </c>
      <c r="NB218" s="33">
        <v>508.193735</v>
      </c>
      <c r="NC218" s="33">
        <v>514.04997200000003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714.14300000000003</v>
      </c>
      <c r="LI219" s="33">
        <v>658.84</v>
      </c>
      <c r="LJ219" s="33">
        <v>643.38599999999997</v>
      </c>
      <c r="LK219" s="33">
        <v>627.80899999999997</v>
      </c>
      <c r="LL219" s="33">
        <v>602.12199999999996</v>
      </c>
      <c r="LM219" s="33">
        <v>583.33389899999997</v>
      </c>
      <c r="LN219" s="33">
        <v>587.52726699999994</v>
      </c>
      <c r="LO219" s="33">
        <v>591.72</v>
      </c>
      <c r="LP219" s="33">
        <v>550.47942599999999</v>
      </c>
      <c r="LQ219" s="33">
        <v>515.5</v>
      </c>
      <c r="LR219" s="33">
        <v>499.46</v>
      </c>
      <c r="LS219" s="33">
        <v>502.911</v>
      </c>
      <c r="LT219" s="33">
        <v>506.18599999999998</v>
      </c>
      <c r="LU219" s="33">
        <v>509.46199999999999</v>
      </c>
      <c r="LV219" s="33">
        <v>512.73800000000006</v>
      </c>
      <c r="LW219" s="33">
        <v>516.01300000000003</v>
      </c>
      <c r="LX219" s="33">
        <v>519.289312</v>
      </c>
      <c r="LY219" s="33">
        <v>522.56490399999996</v>
      </c>
      <c r="LZ219" s="33">
        <v>525.84049700000003</v>
      </c>
      <c r="MA219" s="33">
        <v>529.11608999999999</v>
      </c>
      <c r="MB219" s="33">
        <v>532.17331100000001</v>
      </c>
      <c r="MC219" s="33">
        <v>536.28864099999998</v>
      </c>
      <c r="MD219" s="33">
        <v>486.17693099999997</v>
      </c>
      <c r="ME219" s="33">
        <v>488.10327799999999</v>
      </c>
      <c r="MF219" s="33">
        <v>472.02234800000002</v>
      </c>
      <c r="MG219" s="33">
        <v>472.355996</v>
      </c>
      <c r="MH219" s="33">
        <v>472.36022700000001</v>
      </c>
      <c r="MI219" s="33">
        <v>434.96628999999996</v>
      </c>
      <c r="MJ219" s="33">
        <v>439.24818800000003</v>
      </c>
      <c r="MK219" s="33">
        <v>443.53008299999999</v>
      </c>
      <c r="ML219" s="33">
        <v>447.811981</v>
      </c>
      <c r="MM219" s="33">
        <v>441.09387699999996</v>
      </c>
      <c r="MN219" s="33">
        <v>445.09031499999998</v>
      </c>
      <c r="MO219" s="33">
        <v>450.25539800000001</v>
      </c>
      <c r="MP219" s="33">
        <v>455.10340300000001</v>
      </c>
      <c r="MQ219" s="33">
        <v>459.95140999999995</v>
      </c>
      <c r="MR219" s="33">
        <v>464.79941499999995</v>
      </c>
      <c r="MS219" s="33">
        <v>469.64742000000001</v>
      </c>
      <c r="MT219" s="33">
        <v>474.49542599999995</v>
      </c>
      <c r="MU219" s="33">
        <v>479.34343100000001</v>
      </c>
      <c r="MV219" s="33">
        <v>470.55956900000001</v>
      </c>
      <c r="MW219" s="33">
        <v>476.66420799999997</v>
      </c>
      <c r="MX219" s="33">
        <v>482.76884799999999</v>
      </c>
      <c r="MY219" s="33">
        <v>488.87348599999996</v>
      </c>
      <c r="MZ219" s="33">
        <v>494.77463699999998</v>
      </c>
      <c r="NA219" s="33">
        <v>501.082763</v>
      </c>
      <c r="NB219" s="33">
        <v>508.193735</v>
      </c>
      <c r="NC219" s="33">
        <v>514.04997200000003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1535.03</v>
      </c>
      <c r="HH233" s="33">
        <v>1535.03</v>
      </c>
      <c r="HI233" s="33">
        <v>1558.7940000000001</v>
      </c>
      <c r="HJ233" s="33">
        <v>1554.0250000000001</v>
      </c>
      <c r="HK233" s="33">
        <v>1554.0250000000001</v>
      </c>
      <c r="HL233" s="33">
        <v>1554.0250000000001</v>
      </c>
      <c r="HM233" s="33">
        <v>1554.0250000000001</v>
      </c>
      <c r="HN233" s="33">
        <v>1391.3710000000001</v>
      </c>
      <c r="HO233" s="33">
        <v>1391.3710000000001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5.1578419999999996</v>
      </c>
      <c r="JD233" s="33">
        <v>9.9421420000000005</v>
      </c>
      <c r="JE233" s="33">
        <v>473.54383300000001</v>
      </c>
      <c r="JF233" s="33">
        <v>582.17839800000002</v>
      </c>
      <c r="JG233" s="33">
        <v>439.31762699999996</v>
      </c>
      <c r="JH233" s="33">
        <v>597.12442699999997</v>
      </c>
      <c r="JI233" s="33">
        <v>622.14541199999996</v>
      </c>
      <c r="JJ233" s="33">
        <v>577.98232499999995</v>
      </c>
      <c r="JK233" s="33">
        <v>526.67997600000001</v>
      </c>
      <c r="JL233" s="33">
        <v>415.67641000000003</v>
      </c>
      <c r="JM233" s="33">
        <v>515.98884999999996</v>
      </c>
      <c r="JN233" s="33">
        <v>402.39559499999996</v>
      </c>
      <c r="JO233" s="33">
        <v>341.46163800000005</v>
      </c>
      <c r="JP233" s="33">
        <v>357.76068699999996</v>
      </c>
      <c r="JQ233" s="33">
        <v>364.44958500000001</v>
      </c>
      <c r="JR233" s="33">
        <v>409.17220999999995</v>
      </c>
      <c r="JS233" s="33">
        <v>418.264170476</v>
      </c>
      <c r="JT233" s="33">
        <v>531.50465867300011</v>
      </c>
      <c r="JU233" s="33">
        <v>506.40169416899994</v>
      </c>
      <c r="JV233" s="33">
        <v>493.33549064499999</v>
      </c>
      <c r="JW233" s="33">
        <v>428.579820837</v>
      </c>
      <c r="JX233" s="33">
        <v>368.11931940000005</v>
      </c>
      <c r="JY233" s="33">
        <v>396.910185738</v>
      </c>
      <c r="JZ233" s="33">
        <v>417.58652073299999</v>
      </c>
      <c r="KA233" s="33">
        <v>456.371637265</v>
      </c>
      <c r="KB233" s="33">
        <v>400.35165085299991</v>
      </c>
      <c r="KC233" s="33">
        <v>369.25397637100002</v>
      </c>
      <c r="KD233" s="33">
        <v>383.72629565199998</v>
      </c>
      <c r="KE233" s="33">
        <v>468.67449542899999</v>
      </c>
      <c r="KF233" s="33">
        <v>424.54909134799999</v>
      </c>
      <c r="KG233" s="33">
        <v>293.40386726200001</v>
      </c>
      <c r="KH233" s="33">
        <v>262.20158347799998</v>
      </c>
      <c r="KI233" s="33">
        <v>157.53920709599998</v>
      </c>
      <c r="KJ233" s="33">
        <v>119.453573046</v>
      </c>
      <c r="KK233" s="33">
        <v>170.27803633600001</v>
      </c>
      <c r="KL233" s="33">
        <v>207.66087259400001</v>
      </c>
      <c r="KM233" s="33">
        <v>205.75028230500001</v>
      </c>
      <c r="KN233" s="33">
        <v>461.46158885400007</v>
      </c>
      <c r="KO233" s="33">
        <v>228.86895302600001</v>
      </c>
      <c r="KP233" s="33">
        <v>102.039883121</v>
      </c>
      <c r="KQ233" s="33">
        <v>48.573890536000008</v>
      </c>
      <c r="KR233" s="33">
        <v>55.243854082999995</v>
      </c>
      <c r="KS233" s="33">
        <v>48.628545009</v>
      </c>
      <c r="KT233" s="33">
        <v>13.764433665</v>
      </c>
      <c r="KU233" s="33">
        <v>8.6106570839999996</v>
      </c>
      <c r="KV233" s="33">
        <v>24.526526931999999</v>
      </c>
      <c r="KW233" s="33">
        <v>74.304640030999991</v>
      </c>
      <c r="KX233" s="33">
        <v>88.423235269999992</v>
      </c>
      <c r="KY233" s="33">
        <v>52.439912750000005</v>
      </c>
      <c r="KZ233" s="33">
        <v>100.77196496999998</v>
      </c>
      <c r="LA233" s="33">
        <v>121.37984700000001</v>
      </c>
      <c r="LB233" s="33">
        <v>184.66620799999998</v>
      </c>
      <c r="LC233" s="33">
        <v>67.337645999999992</v>
      </c>
      <c r="LD233" s="33">
        <v>40.487786</v>
      </c>
      <c r="LE233" s="33">
        <v>86.608492999999996</v>
      </c>
      <c r="LF233" s="33">
        <v>34.560334000000005</v>
      </c>
      <c r="LG233" s="33">
        <v>18.174594000000003</v>
      </c>
      <c r="LH233" s="33">
        <v>20.753768000000001</v>
      </c>
      <c r="LI233" s="33">
        <v>44.891496999999994</v>
      </c>
      <c r="LJ233" s="33">
        <v>149.39126199999998</v>
      </c>
      <c r="LK233" s="33">
        <v>123.72290699999999</v>
      </c>
      <c r="LL233" s="33">
        <v>242.58210700000001</v>
      </c>
      <c r="LM233" s="33">
        <v>158.34855800000003</v>
      </c>
      <c r="LN233" s="33">
        <v>150.09879600000002</v>
      </c>
      <c r="LO233" s="33">
        <v>21.047591000000001</v>
      </c>
      <c r="LP233" s="33">
        <v>327.36694599999998</v>
      </c>
      <c r="LQ233" s="33">
        <v>149.02409699999998</v>
      </c>
      <c r="LR233" s="33">
        <v>518.37303399999996</v>
      </c>
      <c r="LS233" s="33">
        <v>4.4960040000000001</v>
      </c>
      <c r="LT233" s="33">
        <v>404.67524099999997</v>
      </c>
      <c r="LU233" s="33">
        <v>11.594090999999999</v>
      </c>
      <c r="LV233" s="33">
        <v>358.029067</v>
      </c>
      <c r="LW233" s="33">
        <v>680.87073199999998</v>
      </c>
      <c r="LX233" s="33">
        <v>906.45823300000006</v>
      </c>
      <c r="LY233" s="33">
        <v>630.52953099999979</v>
      </c>
      <c r="LZ233" s="33">
        <v>576.71446500000002</v>
      </c>
      <c r="MA233" s="33">
        <v>1209.138876</v>
      </c>
      <c r="MB233" s="33">
        <v>1516.9321990000003</v>
      </c>
      <c r="MC233" s="33">
        <v>1797.743858</v>
      </c>
      <c r="MD233" s="33">
        <v>1740.5675140000003</v>
      </c>
      <c r="ME233" s="33">
        <v>2037.7743439999999</v>
      </c>
      <c r="MF233" s="33">
        <v>3163.7908399999997</v>
      </c>
      <c r="MG233" s="33">
        <v>127.924702</v>
      </c>
      <c r="MH233" s="33">
        <v>982.16181500000005</v>
      </c>
      <c r="MI233" s="33">
        <v>1389.9125710000001</v>
      </c>
      <c r="MJ233" s="33">
        <v>750.95519699999988</v>
      </c>
      <c r="MK233" s="33">
        <v>492.20663800000005</v>
      </c>
      <c r="ML233" s="33">
        <v>577.16416600000002</v>
      </c>
      <c r="MM233" s="33">
        <v>586.46190800000011</v>
      </c>
      <c r="MN233" s="33">
        <v>634.80102499999987</v>
      </c>
      <c r="MO233" s="33">
        <v>558.35234400000002</v>
      </c>
      <c r="MP233" s="33">
        <v>219.95442299999999</v>
      </c>
      <c r="MQ233" s="33">
        <v>241.88255100000001</v>
      </c>
      <c r="MR233" s="33">
        <v>529.66936399999997</v>
      </c>
      <c r="MS233" s="33">
        <v>3.3555980000000001</v>
      </c>
      <c r="MT233" s="33">
        <v>9.7635009999999998</v>
      </c>
      <c r="MU233" s="33">
        <v>47.696705999999992</v>
      </c>
      <c r="MV233" s="33">
        <v>18.340729</v>
      </c>
      <c r="MW233" s="33">
        <v>9.3358460000000001</v>
      </c>
      <c r="MX233" s="33">
        <v>11.746100000000002</v>
      </c>
      <c r="MY233" s="33">
        <v>5.0237889999999998</v>
      </c>
      <c r="MZ233" s="33">
        <v>27.755731000000001</v>
      </c>
      <c r="NA233" s="33">
        <v>46.871690999999998</v>
      </c>
      <c r="NB233" s="33">
        <v>39.555089000000002</v>
      </c>
      <c r="NC233" s="33">
        <v>6.2794379999999999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7.6337990169999994</v>
      </c>
      <c r="KA234" s="33">
        <v>15.256267016999999</v>
      </c>
      <c r="KB234" s="33">
        <v>12.864985820000001</v>
      </c>
      <c r="KC234" s="33">
        <v>3.0464599309999998</v>
      </c>
      <c r="KD234" s="33">
        <v>8.2670841299999989</v>
      </c>
      <c r="KE234" s="33">
        <v>12.997206802999999</v>
      </c>
      <c r="KF234" s="33">
        <v>7.6303718600000003</v>
      </c>
      <c r="KG234" s="33">
        <v>1.715170605</v>
      </c>
      <c r="KH234" s="33">
        <v>2.5754693710000001</v>
      </c>
      <c r="KI234" s="33">
        <v>0</v>
      </c>
      <c r="KJ234" s="33">
        <v>3.2846239380000002</v>
      </c>
      <c r="KK234" s="33">
        <v>5.9430011279999997</v>
      </c>
      <c r="KL234" s="33">
        <v>0</v>
      </c>
      <c r="KM234" s="33">
        <v>0</v>
      </c>
      <c r="KN234" s="33">
        <v>0</v>
      </c>
      <c r="KO234" s="33">
        <v>0</v>
      </c>
      <c r="KP234" s="33">
        <v>11.593659751999999</v>
      </c>
      <c r="KQ234" s="33">
        <v>0.92043681799999999</v>
      </c>
      <c r="KR234" s="33">
        <v>5.4096305410000003</v>
      </c>
      <c r="KS234" s="33">
        <v>0.36622165000000001</v>
      </c>
      <c r="KT234" s="33">
        <v>4.9729344810000002</v>
      </c>
      <c r="KU234" s="33">
        <v>8.0632912000000001E-2</v>
      </c>
      <c r="KV234" s="33">
        <v>4.7911414450000001</v>
      </c>
      <c r="KW234" s="33">
        <v>4.1519142530000002</v>
      </c>
      <c r="KX234" s="33">
        <v>4.0071984</v>
      </c>
      <c r="KY234" s="33">
        <v>0.16859559999999998</v>
      </c>
      <c r="KZ234" s="33">
        <v>1.35864E-2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12.158279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  <c r="NA234" s="33">
        <v>0</v>
      </c>
      <c r="NB234" s="33">
        <v>0</v>
      </c>
      <c r="NC234" s="33">
        <v>0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7.6337990169999994</v>
      </c>
      <c r="KA236" s="33">
        <v>15.256267016999999</v>
      </c>
      <c r="KB236" s="33">
        <v>12.864985820000001</v>
      </c>
      <c r="KC236" s="33">
        <v>3.0464599309999998</v>
      </c>
      <c r="KD236" s="33">
        <v>8.2670841299999989</v>
      </c>
      <c r="KE236" s="33">
        <v>12.997206802999999</v>
      </c>
      <c r="KF236" s="33">
        <v>7.6303718600000003</v>
      </c>
      <c r="KG236" s="33">
        <v>1.715170605</v>
      </c>
      <c r="KH236" s="33">
        <v>2.5754693710000001</v>
      </c>
      <c r="KI236" s="33">
        <v>0</v>
      </c>
      <c r="KJ236" s="33">
        <v>3.2846239380000002</v>
      </c>
      <c r="KK236" s="33">
        <v>5.9430011279999997</v>
      </c>
      <c r="KL236" s="33">
        <v>0</v>
      </c>
      <c r="KM236" s="33">
        <v>0</v>
      </c>
      <c r="KN236" s="33">
        <v>0</v>
      </c>
      <c r="KO236" s="33">
        <v>0</v>
      </c>
      <c r="KP236" s="33">
        <v>11.593659751999999</v>
      </c>
      <c r="KQ236" s="33">
        <v>0.92043681799999999</v>
      </c>
      <c r="KR236" s="33">
        <v>5.4096305410000003</v>
      </c>
      <c r="KS236" s="33">
        <v>0.36622165000000001</v>
      </c>
      <c r="KT236" s="33">
        <v>4.9729344810000002</v>
      </c>
      <c r="KU236" s="33">
        <v>8.0632912000000001E-2</v>
      </c>
      <c r="KV236" s="33">
        <v>4.7911414450000001</v>
      </c>
      <c r="KW236" s="33">
        <v>4.1519142530000002</v>
      </c>
      <c r="KX236" s="33">
        <v>4.0071984</v>
      </c>
      <c r="KY236" s="33">
        <v>0.16859559999999998</v>
      </c>
      <c r="KZ236" s="33">
        <v>1.35864E-2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12.158279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  <c r="NA236" s="33">
        <v>0</v>
      </c>
      <c r="NB236" s="33">
        <v>0</v>
      </c>
      <c r="NC236" s="33">
        <v>0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7.6337990169999994</v>
      </c>
      <c r="KA237" s="34">
        <v>15.256267016999999</v>
      </c>
      <c r="KB237" s="34">
        <v>12.864985820000001</v>
      </c>
      <c r="KC237" s="34">
        <v>3.0464599309999998</v>
      </c>
      <c r="KD237" s="34">
        <v>8.2670841299999989</v>
      </c>
      <c r="KE237" s="34">
        <v>12.997206802999999</v>
      </c>
      <c r="KF237" s="34">
        <v>7.6303718600000003</v>
      </c>
      <c r="KG237" s="34">
        <v>1.715170605</v>
      </c>
      <c r="KH237" s="34">
        <v>2.5754693710000001</v>
      </c>
      <c r="KI237" s="34">
        <v>0</v>
      </c>
      <c r="KJ237" s="34">
        <v>3.2846239380000002</v>
      </c>
      <c r="KK237" s="34">
        <v>5.9430011279999997</v>
      </c>
      <c r="KL237" s="34">
        <v>0</v>
      </c>
      <c r="KM237" s="34">
        <v>0</v>
      </c>
      <c r="KN237" s="34">
        <v>0</v>
      </c>
      <c r="KO237" s="34">
        <v>0</v>
      </c>
      <c r="KP237" s="34">
        <v>11.593659751999999</v>
      </c>
      <c r="KQ237" s="34">
        <v>0.92043681799999999</v>
      </c>
      <c r="KR237" s="34">
        <v>5.4096305410000003</v>
      </c>
      <c r="KS237" s="34">
        <v>0.36622165000000001</v>
      </c>
      <c r="KT237" s="34">
        <v>4.9729344810000002</v>
      </c>
      <c r="KU237" s="34">
        <v>8.0632912000000001E-2</v>
      </c>
      <c r="KV237" s="34">
        <v>4.7911414450000001</v>
      </c>
      <c r="KW237" s="34">
        <v>4.1519142530000002</v>
      </c>
      <c r="KX237" s="34">
        <v>4.0071984</v>
      </c>
      <c r="KY237" s="34">
        <v>0.16859559999999998</v>
      </c>
      <c r="KZ237" s="34">
        <v>1.35864E-2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12.158279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  <c r="NA237" s="34">
        <v>0</v>
      </c>
      <c r="NB237" s="34">
        <v>0</v>
      </c>
      <c r="NC237" s="34">
        <v>0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255.809382</v>
      </c>
      <c r="JG252" s="33">
        <v>114.16628799999999</v>
      </c>
      <c r="JH252" s="33">
        <v>214.19585500000002</v>
      </c>
      <c r="JI252" s="33">
        <v>206.12125</v>
      </c>
      <c r="JJ252" s="33">
        <v>179.17729</v>
      </c>
      <c r="JK252" s="33">
        <v>144.42182600000001</v>
      </c>
      <c r="JL252" s="33">
        <v>127.753395</v>
      </c>
      <c r="JM252" s="33">
        <v>178.73857800000002</v>
      </c>
      <c r="JN252" s="33">
        <v>99.575664999999987</v>
      </c>
      <c r="JO252" s="33">
        <v>45.127991999999999</v>
      </c>
      <c r="JP252" s="33">
        <v>25.869572000000002</v>
      </c>
      <c r="JQ252" s="33">
        <v>13.432619000000001</v>
      </c>
      <c r="JR252" s="33">
        <v>8.7218219999999995</v>
      </c>
      <c r="JS252" s="33">
        <v>7.8893849309999995</v>
      </c>
      <c r="JT252" s="33">
        <v>84.856033472999997</v>
      </c>
      <c r="JU252" s="33">
        <v>11.156426895999999</v>
      </c>
      <c r="JV252" s="33">
        <v>6.4130417660000001</v>
      </c>
      <c r="JW252" s="33">
        <v>14.174206878000001</v>
      </c>
      <c r="JX252" s="33">
        <v>33.795920464000005</v>
      </c>
      <c r="JY252" s="33">
        <v>27.854106406</v>
      </c>
      <c r="JZ252" s="33">
        <v>69.752534314000002</v>
      </c>
      <c r="KA252" s="33">
        <v>138.17411862899999</v>
      </c>
      <c r="KB252" s="33">
        <v>42.743631379</v>
      </c>
      <c r="KC252" s="33">
        <v>16.051759506</v>
      </c>
      <c r="KD252" s="33">
        <v>20.294616184999999</v>
      </c>
      <c r="KE252" s="33">
        <v>102.07916916000001</v>
      </c>
      <c r="KF252" s="33">
        <v>38.055859146000003</v>
      </c>
      <c r="KG252" s="33">
        <v>34.247459433000003</v>
      </c>
      <c r="KH252" s="33">
        <v>44.247873298999998</v>
      </c>
      <c r="KI252" s="33">
        <v>58.537538900999998</v>
      </c>
      <c r="KJ252" s="33">
        <v>75.84504174700001</v>
      </c>
      <c r="KK252" s="33">
        <v>121.17800886400001</v>
      </c>
      <c r="KL252" s="33">
        <v>158.93462700000001</v>
      </c>
      <c r="KM252" s="33">
        <v>184.033662537</v>
      </c>
      <c r="KN252" s="33">
        <v>410.59655227500002</v>
      </c>
      <c r="KO252" s="33">
        <v>197.21605903</v>
      </c>
      <c r="KP252" s="33">
        <v>66.615039435</v>
      </c>
      <c r="KQ252" s="33">
        <v>21.928873982999999</v>
      </c>
      <c r="KR252" s="33">
        <v>20.315281831</v>
      </c>
      <c r="KS252" s="33">
        <v>18.006275599000002</v>
      </c>
      <c r="KT252" s="33">
        <v>6.2419081839999997</v>
      </c>
      <c r="KU252" s="33">
        <v>7.7958481720000004</v>
      </c>
      <c r="KV252" s="33">
        <v>19.288928487</v>
      </c>
      <c r="KW252" s="33">
        <v>69.177049777999997</v>
      </c>
      <c r="KX252" s="33">
        <v>78.601920870000001</v>
      </c>
      <c r="KY252" s="33">
        <v>51.390315149999999</v>
      </c>
      <c r="KZ252" s="33">
        <v>98.352112570000003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</v>
      </c>
      <c r="LP252" s="33">
        <v>1.2290000000000001</v>
      </c>
      <c r="LQ252" s="33">
        <v>1.718451</v>
      </c>
      <c r="LR252" s="33">
        <v>2.5472420000000002</v>
      </c>
      <c r="LS252" s="33">
        <v>0.207089</v>
      </c>
      <c r="LT252" s="33">
        <v>37.188781999999996</v>
      </c>
      <c r="LU252" s="33">
        <v>1.307277</v>
      </c>
      <c r="LV252" s="33">
        <v>27.19529</v>
      </c>
      <c r="LW252" s="33">
        <v>67.241916000000003</v>
      </c>
      <c r="LX252" s="33">
        <v>29.648178000000001</v>
      </c>
      <c r="LY252" s="33">
        <v>22.27365</v>
      </c>
      <c r="LZ252" s="33">
        <v>6.507022000000001</v>
      </c>
      <c r="MA252" s="33">
        <v>0.17009200000000002</v>
      </c>
      <c r="MB252" s="33">
        <v>57.909784000000002</v>
      </c>
      <c r="MC252" s="33">
        <v>102.13529000000001</v>
      </c>
      <c r="MD252" s="33">
        <v>170.30989400000001</v>
      </c>
      <c r="ME252" s="33">
        <v>0.47869799999999996</v>
      </c>
      <c r="MF252" s="33">
        <v>3.7480000000000002</v>
      </c>
      <c r="MG252" s="33">
        <v>7.7460000000000004</v>
      </c>
      <c r="MH252" s="33">
        <v>124.39783100000001</v>
      </c>
      <c r="MI252" s="33">
        <v>90.827992000000009</v>
      </c>
      <c r="MJ252" s="33">
        <v>19.074999999999999</v>
      </c>
      <c r="MK252" s="33">
        <v>16.492000000000001</v>
      </c>
      <c r="ML252" s="33">
        <v>13.766</v>
      </c>
      <c r="MM252" s="33">
        <v>13.052</v>
      </c>
      <c r="MN252" s="33">
        <v>16.306999999999999</v>
      </c>
      <c r="MO252" s="33">
        <v>7.6639999999999997</v>
      </c>
      <c r="MP252" s="33">
        <v>5.4260000000000002</v>
      </c>
      <c r="MQ252" s="33">
        <v>11.210509</v>
      </c>
      <c r="MR252" s="33">
        <v>5.5043449999999998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  <c r="NA252" s="33">
        <v>0</v>
      </c>
      <c r="NB252" s="33">
        <v>0</v>
      </c>
      <c r="NC252" s="33">
        <v>0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255.809382</v>
      </c>
      <c r="JG254" s="33">
        <v>114.16628799999999</v>
      </c>
      <c r="JH254" s="33">
        <v>214.19585500000002</v>
      </c>
      <c r="JI254" s="33">
        <v>206.12125</v>
      </c>
      <c r="JJ254" s="33">
        <v>179.17729</v>
      </c>
      <c r="JK254" s="33">
        <v>144.42182600000001</v>
      </c>
      <c r="JL254" s="33">
        <v>127.753395</v>
      </c>
      <c r="JM254" s="33">
        <v>178.73857800000002</v>
      </c>
      <c r="JN254" s="33">
        <v>99.575664999999987</v>
      </c>
      <c r="JO254" s="33">
        <v>45.127991999999999</v>
      </c>
      <c r="JP254" s="33">
        <v>25.869572000000002</v>
      </c>
      <c r="JQ254" s="33">
        <v>13.432619000000001</v>
      </c>
      <c r="JR254" s="33">
        <v>8.7218219999999995</v>
      </c>
      <c r="JS254" s="33">
        <v>7.8893849309999995</v>
      </c>
      <c r="JT254" s="33">
        <v>84.856033472999997</v>
      </c>
      <c r="JU254" s="33">
        <v>11.156426895999999</v>
      </c>
      <c r="JV254" s="33">
        <v>6.4130417660000001</v>
      </c>
      <c r="JW254" s="33">
        <v>14.174206878000001</v>
      </c>
      <c r="JX254" s="33">
        <v>33.795920464000005</v>
      </c>
      <c r="JY254" s="33">
        <v>27.854106406</v>
      </c>
      <c r="JZ254" s="33">
        <v>69.752534314000002</v>
      </c>
      <c r="KA254" s="33">
        <v>138.17411862899999</v>
      </c>
      <c r="KB254" s="33">
        <v>42.743631379</v>
      </c>
      <c r="KC254" s="33">
        <v>16.051759506</v>
      </c>
      <c r="KD254" s="33">
        <v>20.294616184999999</v>
      </c>
      <c r="KE254" s="33">
        <v>102.07916916000001</v>
      </c>
      <c r="KF254" s="33">
        <v>38.055859146000003</v>
      </c>
      <c r="KG254" s="33">
        <v>34.247459433000003</v>
      </c>
      <c r="KH254" s="33">
        <v>44.247873298999998</v>
      </c>
      <c r="KI254" s="33">
        <v>58.537538900999998</v>
      </c>
      <c r="KJ254" s="33">
        <v>75.84504174700001</v>
      </c>
      <c r="KK254" s="33">
        <v>121.17800886400001</v>
      </c>
      <c r="KL254" s="33">
        <v>158.93462700000001</v>
      </c>
      <c r="KM254" s="33">
        <v>184.033662537</v>
      </c>
      <c r="KN254" s="33">
        <v>410.59655227500002</v>
      </c>
      <c r="KO254" s="33">
        <v>197.21605903</v>
      </c>
      <c r="KP254" s="33">
        <v>66.615039435</v>
      </c>
      <c r="KQ254" s="33">
        <v>21.928873982999999</v>
      </c>
      <c r="KR254" s="33">
        <v>20.315281831</v>
      </c>
      <c r="KS254" s="33">
        <v>18.006275599000002</v>
      </c>
      <c r="KT254" s="33">
        <v>6.2419081839999997</v>
      </c>
      <c r="KU254" s="33">
        <v>7.7958481720000004</v>
      </c>
      <c r="KV254" s="33">
        <v>19.288928487</v>
      </c>
      <c r="KW254" s="33">
        <v>69.177049777999997</v>
      </c>
      <c r="KX254" s="33">
        <v>78.601920870000001</v>
      </c>
      <c r="KY254" s="33">
        <v>51.390315149999999</v>
      </c>
      <c r="KZ254" s="33">
        <v>98.352112570000003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</v>
      </c>
      <c r="LP254" s="33">
        <v>1.2290000000000001</v>
      </c>
      <c r="LQ254" s="33">
        <v>1.718451</v>
      </c>
      <c r="LR254" s="33">
        <v>2.5472420000000002</v>
      </c>
      <c r="LS254" s="33">
        <v>0.207089</v>
      </c>
      <c r="LT254" s="33">
        <v>37.188781999999996</v>
      </c>
      <c r="LU254" s="33">
        <v>1.307277</v>
      </c>
      <c r="LV254" s="33">
        <v>27.19529</v>
      </c>
      <c r="LW254" s="33">
        <v>67.241916000000003</v>
      </c>
      <c r="LX254" s="33">
        <v>29.648178000000001</v>
      </c>
      <c r="LY254" s="33">
        <v>22.27365</v>
      </c>
      <c r="LZ254" s="33">
        <v>6.507022000000001</v>
      </c>
      <c r="MA254" s="33">
        <v>0.17009200000000002</v>
      </c>
      <c r="MB254" s="33">
        <v>57.909784000000002</v>
      </c>
      <c r="MC254" s="33">
        <v>102.13529000000001</v>
      </c>
      <c r="MD254" s="33">
        <v>170.30989400000001</v>
      </c>
      <c r="ME254" s="33">
        <v>0.47869799999999996</v>
      </c>
      <c r="MF254" s="33">
        <v>3.7480000000000002</v>
      </c>
      <c r="MG254" s="33">
        <v>7.7460000000000004</v>
      </c>
      <c r="MH254" s="33">
        <v>124.39783100000001</v>
      </c>
      <c r="MI254" s="33">
        <v>90.827992000000009</v>
      </c>
      <c r="MJ254" s="33">
        <v>19.074999999999999</v>
      </c>
      <c r="MK254" s="33">
        <v>16.492000000000001</v>
      </c>
      <c r="ML254" s="33">
        <v>13.766</v>
      </c>
      <c r="MM254" s="33">
        <v>13.052</v>
      </c>
      <c r="MN254" s="33">
        <v>16.306999999999999</v>
      </c>
      <c r="MO254" s="33">
        <v>7.6639999999999997</v>
      </c>
      <c r="MP254" s="33">
        <v>5.4260000000000002</v>
      </c>
      <c r="MQ254" s="33">
        <v>11.210509</v>
      </c>
      <c r="MR254" s="33">
        <v>5.5043449999999998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  <c r="NA254" s="33">
        <v>0</v>
      </c>
      <c r="NB254" s="33">
        <v>0</v>
      </c>
      <c r="NC254" s="33">
        <v>0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255.809382</v>
      </c>
      <c r="JG255" s="34">
        <v>114.16628799999999</v>
      </c>
      <c r="JH255" s="34">
        <v>214.19585500000002</v>
      </c>
      <c r="JI255" s="34">
        <v>206.12125</v>
      </c>
      <c r="JJ255" s="34">
        <v>179.17729</v>
      </c>
      <c r="JK255" s="34">
        <v>144.42182600000001</v>
      </c>
      <c r="JL255" s="34">
        <v>127.753395</v>
      </c>
      <c r="JM255" s="34">
        <v>178.73857800000002</v>
      </c>
      <c r="JN255" s="34">
        <v>99.575664999999987</v>
      </c>
      <c r="JO255" s="34">
        <v>45.127991999999999</v>
      </c>
      <c r="JP255" s="34">
        <v>25.869572000000002</v>
      </c>
      <c r="JQ255" s="34">
        <v>13.432619000000001</v>
      </c>
      <c r="JR255" s="34">
        <v>8.7218219999999995</v>
      </c>
      <c r="JS255" s="34">
        <v>7.8893849309999995</v>
      </c>
      <c r="JT255" s="34">
        <v>84.856033472999997</v>
      </c>
      <c r="JU255" s="34">
        <v>11.156426895999999</v>
      </c>
      <c r="JV255" s="34">
        <v>6.4130417660000001</v>
      </c>
      <c r="JW255" s="34">
        <v>14.174206878000001</v>
      </c>
      <c r="JX255" s="34">
        <v>33.795920464000005</v>
      </c>
      <c r="JY255" s="34">
        <v>27.854106406</v>
      </c>
      <c r="JZ255" s="34">
        <v>69.752534314000002</v>
      </c>
      <c r="KA255" s="34">
        <v>138.17411862899999</v>
      </c>
      <c r="KB255" s="34">
        <v>42.743631379</v>
      </c>
      <c r="KC255" s="34">
        <v>16.051759506</v>
      </c>
      <c r="KD255" s="34">
        <v>20.294616184999999</v>
      </c>
      <c r="KE255" s="34">
        <v>102.07916916000001</v>
      </c>
      <c r="KF255" s="34">
        <v>38.055859146000003</v>
      </c>
      <c r="KG255" s="34">
        <v>34.247459433000003</v>
      </c>
      <c r="KH255" s="34">
        <v>44.247873298999998</v>
      </c>
      <c r="KI255" s="34">
        <v>58.537538900999998</v>
      </c>
      <c r="KJ255" s="34">
        <v>75.84504174700001</v>
      </c>
      <c r="KK255" s="34">
        <v>121.17800886400001</v>
      </c>
      <c r="KL255" s="34">
        <v>158.93462700000001</v>
      </c>
      <c r="KM255" s="34">
        <v>184.033662537</v>
      </c>
      <c r="KN255" s="34">
        <v>410.59655227500002</v>
      </c>
      <c r="KO255" s="34">
        <v>197.21605903</v>
      </c>
      <c r="KP255" s="34">
        <v>66.615039435</v>
      </c>
      <c r="KQ255" s="34">
        <v>21.928873982999999</v>
      </c>
      <c r="KR255" s="34">
        <v>20.315281831</v>
      </c>
      <c r="KS255" s="34">
        <v>18.006275599000002</v>
      </c>
      <c r="KT255" s="34">
        <v>6.2419081839999997</v>
      </c>
      <c r="KU255" s="34">
        <v>7.7958481720000004</v>
      </c>
      <c r="KV255" s="34">
        <v>19.288928487</v>
      </c>
      <c r="KW255" s="34">
        <v>69.177049777999997</v>
      </c>
      <c r="KX255" s="34">
        <v>78.601920870000001</v>
      </c>
      <c r="KY255" s="34">
        <v>51.390315149999999</v>
      </c>
      <c r="KZ255" s="34">
        <v>98.352112570000003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</v>
      </c>
      <c r="LP255" s="34">
        <v>1.2290000000000001</v>
      </c>
      <c r="LQ255" s="34">
        <v>1.718451</v>
      </c>
      <c r="LR255" s="34">
        <v>2.5472420000000002</v>
      </c>
      <c r="LS255" s="34">
        <v>0.207089</v>
      </c>
      <c r="LT255" s="34">
        <v>37.188781999999996</v>
      </c>
      <c r="LU255" s="34">
        <v>1.307277</v>
      </c>
      <c r="LV255" s="34">
        <v>27.19529</v>
      </c>
      <c r="LW255" s="34">
        <v>67.241916000000003</v>
      </c>
      <c r="LX255" s="34">
        <v>29.648178000000001</v>
      </c>
      <c r="LY255" s="34">
        <v>22.27365</v>
      </c>
      <c r="LZ255" s="34">
        <v>6.507022000000001</v>
      </c>
      <c r="MA255" s="34">
        <v>0.17009200000000002</v>
      </c>
      <c r="MB255" s="34">
        <v>57.909784000000002</v>
      </c>
      <c r="MC255" s="34">
        <v>102.13529000000001</v>
      </c>
      <c r="MD255" s="34">
        <v>170.30989400000001</v>
      </c>
      <c r="ME255" s="34">
        <v>0.47869799999999996</v>
      </c>
      <c r="MF255" s="34">
        <v>3.7480000000000002</v>
      </c>
      <c r="MG255" s="34">
        <v>7.7460000000000004</v>
      </c>
      <c r="MH255" s="34">
        <v>124.39783100000001</v>
      </c>
      <c r="MI255" s="34">
        <v>90.827992000000009</v>
      </c>
      <c r="MJ255" s="34">
        <v>19.074999999999999</v>
      </c>
      <c r="MK255" s="34">
        <v>16.492000000000001</v>
      </c>
      <c r="ML255" s="34">
        <v>13.766</v>
      </c>
      <c r="MM255" s="34">
        <v>13.052</v>
      </c>
      <c r="MN255" s="34">
        <v>16.306999999999999</v>
      </c>
      <c r="MO255" s="34">
        <v>7.6639999999999997</v>
      </c>
      <c r="MP255" s="34">
        <v>5.4260000000000002</v>
      </c>
      <c r="MQ255" s="34">
        <v>11.210509</v>
      </c>
      <c r="MR255" s="34">
        <v>5.5043449999999998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  <c r="NA255" s="34">
        <v>0</v>
      </c>
      <c r="NB255" s="34">
        <v>0</v>
      </c>
      <c r="NC255" s="34">
        <v>0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326.36901599999999</v>
      </c>
      <c r="JG270" s="33">
        <v>325.15133899999995</v>
      </c>
      <c r="JH270" s="33">
        <v>382.92857199999997</v>
      </c>
      <c r="JI270" s="33">
        <v>416.02416199999999</v>
      </c>
      <c r="JJ270" s="33">
        <v>398.80503499999998</v>
      </c>
      <c r="JK270" s="33">
        <v>382.25815</v>
      </c>
      <c r="JL270" s="33">
        <v>287.92301500000002</v>
      </c>
      <c r="JM270" s="33">
        <v>337.250272</v>
      </c>
      <c r="JN270" s="33">
        <v>302.81993</v>
      </c>
      <c r="JO270" s="33">
        <v>296.33364599999999</v>
      </c>
      <c r="JP270" s="33">
        <v>331.89111500000001</v>
      </c>
      <c r="JQ270" s="33">
        <v>351.01696600000002</v>
      </c>
      <c r="JR270" s="33">
        <v>400.45038799999998</v>
      </c>
      <c r="JS270" s="33">
        <v>410.37478554500001</v>
      </c>
      <c r="JT270" s="33">
        <v>446.64862520000003</v>
      </c>
      <c r="JU270" s="33">
        <v>495.24526727299997</v>
      </c>
      <c r="JV270" s="33">
        <v>486.922448879</v>
      </c>
      <c r="JW270" s="33">
        <v>414.40561395899999</v>
      </c>
      <c r="JX270" s="33">
        <v>334.32339893599999</v>
      </c>
      <c r="JY270" s="33">
        <v>369.05607933199997</v>
      </c>
      <c r="JZ270" s="33">
        <v>340.20018740199998</v>
      </c>
      <c r="KA270" s="33">
        <v>302.94125161900001</v>
      </c>
      <c r="KB270" s="33">
        <v>344.74303365399999</v>
      </c>
      <c r="KC270" s="33">
        <v>350.15575693400001</v>
      </c>
      <c r="KD270" s="33">
        <v>355.16459533700004</v>
      </c>
      <c r="KE270" s="33">
        <v>353.59811946600001</v>
      </c>
      <c r="KF270" s="33">
        <v>378.86286034199998</v>
      </c>
      <c r="KG270" s="33">
        <v>257.44123722399996</v>
      </c>
      <c r="KH270" s="33">
        <v>215.37824080799999</v>
      </c>
      <c r="KI270" s="33">
        <v>99.001668195000008</v>
      </c>
      <c r="KJ270" s="33">
        <v>40.323907360999996</v>
      </c>
      <c r="KK270" s="33">
        <v>43.157026344000002</v>
      </c>
      <c r="KL270" s="33">
        <v>48.726245593999998</v>
      </c>
      <c r="KM270" s="33">
        <v>21.716619767999997</v>
      </c>
      <c r="KN270" s="33">
        <v>50.865036578999998</v>
      </c>
      <c r="KO270" s="33">
        <v>31.652893996</v>
      </c>
      <c r="KP270" s="33">
        <v>23.831183934000002</v>
      </c>
      <c r="KQ270" s="33">
        <v>25.724579734999999</v>
      </c>
      <c r="KR270" s="33">
        <v>29.518941711</v>
      </c>
      <c r="KS270" s="33">
        <v>30.256047759999998</v>
      </c>
      <c r="KT270" s="33">
        <v>2.5495909999999999</v>
      </c>
      <c r="KU270" s="33">
        <v>0.73417599999999994</v>
      </c>
      <c r="KV270" s="33">
        <v>0.44645699999999999</v>
      </c>
      <c r="KW270" s="33">
        <v>0.97567599999999988</v>
      </c>
      <c r="KX270" s="33">
        <v>5.8141160000000003</v>
      </c>
      <c r="KY270" s="33">
        <v>0.88100200000000006</v>
      </c>
      <c r="KZ270" s="33">
        <v>2.406266</v>
      </c>
      <c r="LA270" s="33">
        <v>121.37984700000001</v>
      </c>
      <c r="LB270" s="33">
        <v>184.66620799999998</v>
      </c>
      <c r="LC270" s="33">
        <v>67.337645999999992</v>
      </c>
      <c r="LD270" s="33">
        <v>40.487786</v>
      </c>
      <c r="LE270" s="33">
        <v>86.608492999999996</v>
      </c>
      <c r="LF270" s="33">
        <v>34.560334000000005</v>
      </c>
      <c r="LG270" s="33">
        <v>18.174594000000003</v>
      </c>
      <c r="LH270" s="33">
        <v>20.753768000000001</v>
      </c>
      <c r="LI270" s="33">
        <v>44.891496999999994</v>
      </c>
      <c r="LJ270" s="33">
        <v>149.39126199999998</v>
      </c>
      <c r="LK270" s="33">
        <v>123.72290699999999</v>
      </c>
      <c r="LL270" s="33">
        <v>242.58210700000001</v>
      </c>
      <c r="LM270" s="33">
        <v>158.34855800000003</v>
      </c>
      <c r="LN270" s="33">
        <v>137.94051700000003</v>
      </c>
      <c r="LO270" s="33">
        <v>21.047591000000001</v>
      </c>
      <c r="LP270" s="33">
        <v>326.137946</v>
      </c>
      <c r="LQ270" s="33">
        <v>147.30564599999997</v>
      </c>
      <c r="LR270" s="33">
        <v>515.82579199999998</v>
      </c>
      <c r="LS270" s="33">
        <v>4.2889150000000003</v>
      </c>
      <c r="LT270" s="33">
        <v>367.48645900000002</v>
      </c>
      <c r="LU270" s="33">
        <v>10.286814</v>
      </c>
      <c r="LV270" s="33">
        <v>330.833777</v>
      </c>
      <c r="LW270" s="33">
        <v>613.62881600000003</v>
      </c>
      <c r="LX270" s="33">
        <v>876.81005499999992</v>
      </c>
      <c r="LY270" s="33">
        <v>608.25588099999993</v>
      </c>
      <c r="LZ270" s="33">
        <v>570.20744300000001</v>
      </c>
      <c r="MA270" s="33">
        <v>1208.9687839999999</v>
      </c>
      <c r="MB270" s="33">
        <v>1459.0224150000001</v>
      </c>
      <c r="MC270" s="33">
        <v>1695.6085679999999</v>
      </c>
      <c r="MD270" s="33">
        <v>1570.2576200000001</v>
      </c>
      <c r="ME270" s="33">
        <v>2037.295646</v>
      </c>
      <c r="MF270" s="33">
        <v>3160.0428400000001</v>
      </c>
      <c r="MG270" s="33">
        <v>120.17870199999999</v>
      </c>
      <c r="MH270" s="33">
        <v>857.76398400000005</v>
      </c>
      <c r="MI270" s="33">
        <v>1299.0845789999998</v>
      </c>
      <c r="MJ270" s="33">
        <v>731.88019699999995</v>
      </c>
      <c r="MK270" s="33">
        <v>475.71463800000004</v>
      </c>
      <c r="ML270" s="33">
        <v>563.39816599999995</v>
      </c>
      <c r="MM270" s="33">
        <v>573.40990800000009</v>
      </c>
      <c r="MN270" s="33">
        <v>618.49402499999985</v>
      </c>
      <c r="MO270" s="33">
        <v>550.68834400000003</v>
      </c>
      <c r="MP270" s="33">
        <v>214.52842299999998</v>
      </c>
      <c r="MQ270" s="33">
        <v>230.672042</v>
      </c>
      <c r="MR270" s="33">
        <v>524.16501900000003</v>
      </c>
      <c r="MS270" s="33">
        <v>3.3555980000000001</v>
      </c>
      <c r="MT270" s="33">
        <v>9.7635009999999998</v>
      </c>
      <c r="MU270" s="33">
        <v>47.696705999999992</v>
      </c>
      <c r="MV270" s="33">
        <v>18.340729</v>
      </c>
      <c r="MW270" s="33">
        <v>9.3358460000000001</v>
      </c>
      <c r="MX270" s="33">
        <v>11.746100000000002</v>
      </c>
      <c r="MY270" s="33">
        <v>5.0237889999999998</v>
      </c>
      <c r="MZ270" s="33">
        <v>27.755731000000001</v>
      </c>
      <c r="NA270" s="33">
        <v>46.871690999999998</v>
      </c>
      <c r="NB270" s="33">
        <v>39.555089000000002</v>
      </c>
      <c r="NC270" s="33">
        <v>6.2794379999999999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1.8640999999999998E-2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  <c r="NA271" s="33">
        <v>0</v>
      </c>
      <c r="NB271" s="33">
        <v>0</v>
      </c>
      <c r="NC271" s="33">
        <v>0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326.36901599999999</v>
      </c>
      <c r="JG272" s="33">
        <v>325.15133899999995</v>
      </c>
      <c r="JH272" s="33">
        <v>382.92857199999997</v>
      </c>
      <c r="JI272" s="33">
        <v>416.02416199999999</v>
      </c>
      <c r="JJ272" s="33">
        <v>398.80503499999998</v>
      </c>
      <c r="JK272" s="33">
        <v>382.25815</v>
      </c>
      <c r="JL272" s="33">
        <v>287.92301500000002</v>
      </c>
      <c r="JM272" s="33">
        <v>337.250272</v>
      </c>
      <c r="JN272" s="33">
        <v>302.81993</v>
      </c>
      <c r="JO272" s="33">
        <v>296.33364599999999</v>
      </c>
      <c r="JP272" s="33">
        <v>331.89111500000001</v>
      </c>
      <c r="JQ272" s="33">
        <v>351.01696600000002</v>
      </c>
      <c r="JR272" s="33">
        <v>400.45038799999998</v>
      </c>
      <c r="JS272" s="33">
        <v>410.37478554500001</v>
      </c>
      <c r="JT272" s="33">
        <v>446.64862520000003</v>
      </c>
      <c r="JU272" s="33">
        <v>495.24526727299997</v>
      </c>
      <c r="JV272" s="33">
        <v>486.922448879</v>
      </c>
      <c r="JW272" s="33">
        <v>414.40561395899999</v>
      </c>
      <c r="JX272" s="33">
        <v>334.32339893599999</v>
      </c>
      <c r="JY272" s="33">
        <v>369.05607933199997</v>
      </c>
      <c r="JZ272" s="33">
        <v>340.20018740199998</v>
      </c>
      <c r="KA272" s="33">
        <v>302.94125161900001</v>
      </c>
      <c r="KB272" s="33">
        <v>344.74303365399999</v>
      </c>
      <c r="KC272" s="33">
        <v>350.15575693400001</v>
      </c>
      <c r="KD272" s="33">
        <v>355.16459533700004</v>
      </c>
      <c r="KE272" s="33">
        <v>353.59811946600001</v>
      </c>
      <c r="KF272" s="33">
        <v>378.86286034199998</v>
      </c>
      <c r="KG272" s="33">
        <v>257.44123722399996</v>
      </c>
      <c r="KH272" s="33">
        <v>215.37824080799999</v>
      </c>
      <c r="KI272" s="33">
        <v>99.001668195000008</v>
      </c>
      <c r="KJ272" s="33">
        <v>40.323907360999996</v>
      </c>
      <c r="KK272" s="33">
        <v>43.157026344000002</v>
      </c>
      <c r="KL272" s="33">
        <v>48.726245593999998</v>
      </c>
      <c r="KM272" s="33">
        <v>21.696375767999999</v>
      </c>
      <c r="KN272" s="33">
        <v>50.761359578999993</v>
      </c>
      <c r="KO272" s="33">
        <v>31.461202996000001</v>
      </c>
      <c r="KP272" s="33">
        <v>23.695896934</v>
      </c>
      <c r="KQ272" s="33">
        <v>25.595010734999999</v>
      </c>
      <c r="KR272" s="33">
        <v>29.518941711</v>
      </c>
      <c r="KS272" s="33">
        <v>30.256047759999998</v>
      </c>
      <c r="KT272" s="33">
        <v>0.51856100000000005</v>
      </c>
      <c r="KU272" s="33">
        <v>6.3660999999999995E-2</v>
      </c>
      <c r="KV272" s="33">
        <v>0.19924799999999998</v>
      </c>
      <c r="KW272" s="33">
        <v>0.49528699999999998</v>
      </c>
      <c r="KX272" s="33">
        <v>5.7046239999999999</v>
      </c>
      <c r="KY272" s="33">
        <v>3.9551999999999997E-2</v>
      </c>
      <c r="KZ272" s="33">
        <v>1.9334229999999999</v>
      </c>
      <c r="LA272" s="33">
        <v>120.21391</v>
      </c>
      <c r="LB272" s="33">
        <v>184.66454099999999</v>
      </c>
      <c r="LC272" s="33">
        <v>64.866001999999995</v>
      </c>
      <c r="LD272" s="33">
        <v>36.912959999999998</v>
      </c>
      <c r="LE272" s="33">
        <v>85.083051999999995</v>
      </c>
      <c r="LF272" s="33">
        <v>33.233345</v>
      </c>
      <c r="LG272" s="33">
        <v>17.107986</v>
      </c>
      <c r="LH272" s="33">
        <v>20.735127000000002</v>
      </c>
      <c r="LI272" s="33">
        <v>44.333168000000001</v>
      </c>
      <c r="LJ272" s="33">
        <v>148.051815</v>
      </c>
      <c r="LK272" s="33">
        <v>122.142988</v>
      </c>
      <c r="LL272" s="33">
        <v>241.04304700000003</v>
      </c>
      <c r="LM272" s="33">
        <v>158.05851000000001</v>
      </c>
      <c r="LN272" s="33">
        <v>136.875597</v>
      </c>
      <c r="LO272" s="33">
        <v>19.373127</v>
      </c>
      <c r="LP272" s="33">
        <v>323.27691399999998</v>
      </c>
      <c r="LQ272" s="33">
        <v>147.30564599999997</v>
      </c>
      <c r="LR272" s="33">
        <v>513.14234399999998</v>
      </c>
      <c r="LS272" s="33">
        <v>4.1809529999999997</v>
      </c>
      <c r="LT272" s="33">
        <v>367.48645900000002</v>
      </c>
      <c r="LU272" s="33">
        <v>8.2467290000000002</v>
      </c>
      <c r="LV272" s="33">
        <v>330.70189299999998</v>
      </c>
      <c r="LW272" s="33">
        <v>613.62881600000003</v>
      </c>
      <c r="LX272" s="33">
        <v>875.18873699999995</v>
      </c>
      <c r="LY272" s="33">
        <v>608.25588099999993</v>
      </c>
      <c r="LZ272" s="33">
        <v>570.13866799999994</v>
      </c>
      <c r="MA272" s="33">
        <v>1208.9687839999999</v>
      </c>
      <c r="MB272" s="33">
        <v>1459.0224150000001</v>
      </c>
      <c r="MC272" s="33">
        <v>1695.6085679999999</v>
      </c>
      <c r="MD272" s="33">
        <v>1569.8792010000002</v>
      </c>
      <c r="ME272" s="33">
        <v>2036.789751</v>
      </c>
      <c r="MF272" s="33">
        <v>3160.0428400000001</v>
      </c>
      <c r="MG272" s="33">
        <v>120.17870199999999</v>
      </c>
      <c r="MH272" s="33">
        <v>857.76398400000005</v>
      </c>
      <c r="MI272" s="33">
        <v>1299.0636479999998</v>
      </c>
      <c r="MJ272" s="33">
        <v>724.724335</v>
      </c>
      <c r="MK272" s="33">
        <v>475.31015500000001</v>
      </c>
      <c r="ML272" s="33">
        <v>560.79272899999989</v>
      </c>
      <c r="MM272" s="33">
        <v>573.11894900000004</v>
      </c>
      <c r="MN272" s="33">
        <v>618.14128599999992</v>
      </c>
      <c r="MO272" s="33">
        <v>550.14801699999998</v>
      </c>
      <c r="MP272" s="33">
        <v>212.92078899999998</v>
      </c>
      <c r="MQ272" s="33">
        <v>230.382217</v>
      </c>
      <c r="MR272" s="33">
        <v>521.60409500000003</v>
      </c>
      <c r="MS272" s="33">
        <v>3.1260870000000001</v>
      </c>
      <c r="MT272" s="33">
        <v>9.5493369999999995</v>
      </c>
      <c r="MU272" s="33">
        <v>47.226037999999996</v>
      </c>
      <c r="MV272" s="33">
        <v>18.340729</v>
      </c>
      <c r="MW272" s="33">
        <v>9.3358460000000001</v>
      </c>
      <c r="MX272" s="33">
        <v>11.746100000000002</v>
      </c>
      <c r="MY272" s="33">
        <v>4.7194560000000001</v>
      </c>
      <c r="MZ272" s="33">
        <v>19.041512999999998</v>
      </c>
      <c r="NA272" s="33">
        <v>37.330142000000002</v>
      </c>
      <c r="NB272" s="33">
        <v>34.154968000000004</v>
      </c>
      <c r="NC272" s="33">
        <v>5.3286499999999997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326.36901599999999</v>
      </c>
      <c r="JG273" s="34">
        <v>325.15133899999995</v>
      </c>
      <c r="JH273" s="34">
        <v>382.92857199999997</v>
      </c>
      <c r="JI273" s="34">
        <v>416.02416199999999</v>
      </c>
      <c r="JJ273" s="34">
        <v>398.80503499999998</v>
      </c>
      <c r="JK273" s="34">
        <v>382.25815</v>
      </c>
      <c r="JL273" s="34">
        <v>287.92301500000002</v>
      </c>
      <c r="JM273" s="34">
        <v>337.250272</v>
      </c>
      <c r="JN273" s="34">
        <v>302.81993</v>
      </c>
      <c r="JO273" s="34">
        <v>296.33364599999999</v>
      </c>
      <c r="JP273" s="34">
        <v>331.89111500000001</v>
      </c>
      <c r="JQ273" s="34">
        <v>351.01696600000002</v>
      </c>
      <c r="JR273" s="34">
        <v>400.45038799999998</v>
      </c>
      <c r="JS273" s="34">
        <v>410.37478554500001</v>
      </c>
      <c r="JT273" s="34">
        <v>446.64862520000003</v>
      </c>
      <c r="JU273" s="34">
        <v>495.24526727299997</v>
      </c>
      <c r="JV273" s="34">
        <v>486.922448879</v>
      </c>
      <c r="JW273" s="34">
        <v>414.40561395899999</v>
      </c>
      <c r="JX273" s="34">
        <v>334.32339893599999</v>
      </c>
      <c r="JY273" s="34">
        <v>369.05607933199997</v>
      </c>
      <c r="JZ273" s="34">
        <v>340.20018740199998</v>
      </c>
      <c r="KA273" s="34">
        <v>302.94125161900001</v>
      </c>
      <c r="KB273" s="34">
        <v>344.74303365399999</v>
      </c>
      <c r="KC273" s="34">
        <v>350.15575693400001</v>
      </c>
      <c r="KD273" s="34">
        <v>355.16459533700004</v>
      </c>
      <c r="KE273" s="34">
        <v>353.59811946600001</v>
      </c>
      <c r="KF273" s="34">
        <v>378.86286034199998</v>
      </c>
      <c r="KG273" s="34">
        <v>257.44123722399996</v>
      </c>
      <c r="KH273" s="34">
        <v>215.37824080799999</v>
      </c>
      <c r="KI273" s="34">
        <v>99.001668195000008</v>
      </c>
      <c r="KJ273" s="34">
        <v>40.323907360999996</v>
      </c>
      <c r="KK273" s="34">
        <v>43.157026344000002</v>
      </c>
      <c r="KL273" s="34">
        <v>48.726245593999998</v>
      </c>
      <c r="KM273" s="34">
        <v>21.696375767999999</v>
      </c>
      <c r="KN273" s="34">
        <v>50.761359578999993</v>
      </c>
      <c r="KO273" s="34">
        <v>31.461202996000001</v>
      </c>
      <c r="KP273" s="34">
        <v>23.695896934</v>
      </c>
      <c r="KQ273" s="34">
        <v>25.595010734999999</v>
      </c>
      <c r="KR273" s="34">
        <v>29.518941711</v>
      </c>
      <c r="KS273" s="34">
        <v>30.256047759999998</v>
      </c>
      <c r="KT273" s="34">
        <v>0.51856100000000005</v>
      </c>
      <c r="KU273" s="34">
        <v>6.3660999999999995E-2</v>
      </c>
      <c r="KV273" s="34">
        <v>0.19924799999999998</v>
      </c>
      <c r="KW273" s="34">
        <v>0.49528699999999998</v>
      </c>
      <c r="KX273" s="34">
        <v>5.7046239999999999</v>
      </c>
      <c r="KY273" s="34">
        <v>3.9551999999999997E-2</v>
      </c>
      <c r="KZ273" s="34">
        <v>1.9334229999999999</v>
      </c>
      <c r="LA273" s="34">
        <v>120.21391</v>
      </c>
      <c r="LB273" s="34">
        <v>184.66454099999999</v>
      </c>
      <c r="LC273" s="34">
        <v>64.866001999999995</v>
      </c>
      <c r="LD273" s="34">
        <v>36.912959999999998</v>
      </c>
      <c r="LE273" s="34">
        <v>85.083051999999995</v>
      </c>
      <c r="LF273" s="34">
        <v>33.233345</v>
      </c>
      <c r="LG273" s="34">
        <v>17.107986</v>
      </c>
      <c r="LH273" s="34">
        <v>20.735127000000002</v>
      </c>
      <c r="LI273" s="34">
        <v>44.333168000000001</v>
      </c>
      <c r="LJ273" s="34">
        <v>148.05051</v>
      </c>
      <c r="LK273" s="34">
        <v>122.141683</v>
      </c>
      <c r="LL273" s="34">
        <v>241.02879000000001</v>
      </c>
      <c r="LM273" s="34">
        <v>156.82599999999999</v>
      </c>
      <c r="LN273" s="34">
        <v>136.875597</v>
      </c>
      <c r="LO273" s="34">
        <v>19.373127</v>
      </c>
      <c r="LP273" s="34">
        <v>323.27691399999998</v>
      </c>
      <c r="LQ273" s="34">
        <v>147.15128399999998</v>
      </c>
      <c r="LR273" s="34">
        <v>512.98448399999995</v>
      </c>
      <c r="LS273" s="34">
        <v>4.1809529999999997</v>
      </c>
      <c r="LT273" s="34">
        <v>367.48645900000002</v>
      </c>
      <c r="LU273" s="34">
        <v>8.2467290000000002</v>
      </c>
      <c r="LV273" s="34">
        <v>330.70189299999998</v>
      </c>
      <c r="LW273" s="34">
        <v>613.62881600000003</v>
      </c>
      <c r="LX273" s="34">
        <v>875.18873699999995</v>
      </c>
      <c r="LY273" s="34">
        <v>608.25588099999993</v>
      </c>
      <c r="LZ273" s="34">
        <v>570.13866799999994</v>
      </c>
      <c r="MA273" s="34">
        <v>1208.9687839999999</v>
      </c>
      <c r="MB273" s="34">
        <v>1459.0224150000001</v>
      </c>
      <c r="MC273" s="34">
        <v>1695.6085679999999</v>
      </c>
      <c r="MD273" s="34">
        <v>1569.8792010000002</v>
      </c>
      <c r="ME273" s="34">
        <v>2036.789751</v>
      </c>
      <c r="MF273" s="34">
        <v>3160.0428400000001</v>
      </c>
      <c r="MG273" s="34">
        <v>120.17870199999999</v>
      </c>
      <c r="MH273" s="34">
        <v>857.76398400000005</v>
      </c>
      <c r="MI273" s="34">
        <v>1299.0636479999998</v>
      </c>
      <c r="MJ273" s="34">
        <v>724.724335</v>
      </c>
      <c r="MK273" s="34">
        <v>475.31015500000001</v>
      </c>
      <c r="ML273" s="34">
        <v>560.79272899999989</v>
      </c>
      <c r="MM273" s="34">
        <v>573.11894900000004</v>
      </c>
      <c r="MN273" s="34">
        <v>618.14128599999992</v>
      </c>
      <c r="MO273" s="34">
        <v>550.14801699999998</v>
      </c>
      <c r="MP273" s="34">
        <v>212.92078899999998</v>
      </c>
      <c r="MQ273" s="34">
        <v>230.382217</v>
      </c>
      <c r="MR273" s="34">
        <v>521.60409500000003</v>
      </c>
      <c r="MS273" s="34">
        <v>3.1260870000000001</v>
      </c>
      <c r="MT273" s="34">
        <v>9.5493369999999995</v>
      </c>
      <c r="MU273" s="34">
        <v>47.226037999999996</v>
      </c>
      <c r="MV273" s="34">
        <v>18.340729</v>
      </c>
      <c r="MW273" s="34">
        <v>9.3358460000000001</v>
      </c>
      <c r="MX273" s="34">
        <v>11.746100000000002</v>
      </c>
      <c r="MY273" s="34">
        <v>4.7194560000000001</v>
      </c>
      <c r="MZ273" s="34">
        <v>19.041512999999998</v>
      </c>
      <c r="NA273" s="34">
        <v>37.330142000000002</v>
      </c>
      <c r="NB273" s="34">
        <v>34.154968000000004</v>
      </c>
      <c r="NC273" s="34">
        <v>5.3286499999999997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  <c r="NA276" s="34">
        <v>0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1.305E-3</v>
      </c>
      <c r="LK277" s="34">
        <v>1.305E-3</v>
      </c>
      <c r="LL277" s="34">
        <v>1.4256999999999999E-2</v>
      </c>
      <c r="LM277" s="34">
        <v>1.23251</v>
      </c>
      <c r="LN277" s="34">
        <v>0</v>
      </c>
      <c r="LO277" s="34">
        <v>0</v>
      </c>
      <c r="LP277" s="34">
        <v>0</v>
      </c>
      <c r="LQ277" s="34">
        <v>0.154362</v>
      </c>
      <c r="LR277" s="34">
        <v>0.15786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  <c r="NA280" s="34">
        <v>0</v>
      </c>
      <c r="NB280" s="34">
        <v>0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  <c r="NA281" s="34">
        <v>0</v>
      </c>
      <c r="NB281" s="34">
        <v>0</v>
      </c>
      <c r="NC281" s="34">
        <v>0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2.0243999999999998E-2</v>
      </c>
      <c r="KN283" s="33">
        <v>0.10367700000000001</v>
      </c>
      <c r="KO283" s="33">
        <v>0.191691</v>
      </c>
      <c r="KP283" s="33">
        <v>0.13528700000000002</v>
      </c>
      <c r="KQ283" s="33">
        <v>0.119086</v>
      </c>
      <c r="KR283" s="33">
        <v>0</v>
      </c>
      <c r="KS283" s="33">
        <v>0</v>
      </c>
      <c r="KT283" s="33">
        <v>2.0310299999999999</v>
      </c>
      <c r="KU283" s="33">
        <v>0.67051499999999997</v>
      </c>
      <c r="KV283" s="33">
        <v>0.24720900000000001</v>
      </c>
      <c r="KW283" s="33">
        <v>0.48038900000000001</v>
      </c>
      <c r="KX283" s="33">
        <v>0.10949200000000001</v>
      </c>
      <c r="KY283" s="33">
        <v>0.84145000000000003</v>
      </c>
      <c r="KZ283" s="33">
        <v>0.47284300000000001</v>
      </c>
      <c r="LA283" s="33">
        <v>1.165937</v>
      </c>
      <c r="LB283" s="33">
        <v>1.6670000000000001E-3</v>
      </c>
      <c r="LC283" s="33">
        <v>2.471644</v>
      </c>
      <c r="LD283" s="33">
        <v>3.5748259999999998</v>
      </c>
      <c r="LE283" s="33">
        <v>1.525441</v>
      </c>
      <c r="LF283" s="33">
        <v>1.326989</v>
      </c>
      <c r="LG283" s="33">
        <v>1.066608</v>
      </c>
      <c r="LH283" s="33">
        <v>0</v>
      </c>
      <c r="LI283" s="33">
        <v>0.55832899999999996</v>
      </c>
      <c r="LJ283" s="33">
        <v>1.3394469999999998</v>
      </c>
      <c r="LK283" s="33">
        <v>1.5799190000000001</v>
      </c>
      <c r="LL283" s="33">
        <v>1.5390599999999999</v>
      </c>
      <c r="LM283" s="33">
        <v>0.29004800000000003</v>
      </c>
      <c r="LN283" s="33">
        <v>1.0649200000000001</v>
      </c>
      <c r="LO283" s="33">
        <v>1.674464</v>
      </c>
      <c r="LP283" s="33">
        <v>2.8610320000000002</v>
      </c>
      <c r="LQ283" s="33">
        <v>0</v>
      </c>
      <c r="LR283" s="33">
        <v>2.6834479999999998</v>
      </c>
      <c r="LS283" s="33">
        <v>0.107962</v>
      </c>
      <c r="LT283" s="33">
        <v>0</v>
      </c>
      <c r="LU283" s="33">
        <v>2.0400849999999999</v>
      </c>
      <c r="LV283" s="33">
        <v>0.13188399999999997</v>
      </c>
      <c r="LW283" s="33">
        <v>0</v>
      </c>
      <c r="LX283" s="33">
        <v>1.621318</v>
      </c>
      <c r="LY283" s="33">
        <v>0</v>
      </c>
      <c r="LZ283" s="33">
        <v>6.8775000000000003E-2</v>
      </c>
      <c r="MA283" s="33">
        <v>0</v>
      </c>
      <c r="MB283" s="33">
        <v>0</v>
      </c>
      <c r="MC283" s="33">
        <v>0</v>
      </c>
      <c r="MD283" s="33">
        <v>0.37841900000000001</v>
      </c>
      <c r="ME283" s="33">
        <v>0.50589499999999998</v>
      </c>
      <c r="MF283" s="33">
        <v>0</v>
      </c>
      <c r="MG283" s="33">
        <v>0</v>
      </c>
      <c r="MH283" s="33">
        <v>0</v>
      </c>
      <c r="MI283" s="33">
        <v>2.0931000000000002E-2</v>
      </c>
      <c r="MJ283" s="33">
        <v>7.1558619999999999</v>
      </c>
      <c r="MK283" s="33">
        <v>0.40448299999999998</v>
      </c>
      <c r="ML283" s="33">
        <v>2.6054369999999998</v>
      </c>
      <c r="MM283" s="33">
        <v>0.29095900000000002</v>
      </c>
      <c r="MN283" s="33">
        <v>0.35273899999999997</v>
      </c>
      <c r="MO283" s="33">
        <v>0.540327</v>
      </c>
      <c r="MP283" s="33">
        <v>1.607634</v>
      </c>
      <c r="MQ283" s="33">
        <v>0.289825</v>
      </c>
      <c r="MR283" s="33">
        <v>2.560924</v>
      </c>
      <c r="MS283" s="33">
        <v>0.22951099999999999</v>
      </c>
      <c r="MT283" s="33">
        <v>0.21416399999999999</v>
      </c>
      <c r="MU283" s="33">
        <v>0.47066800000000003</v>
      </c>
      <c r="MV283" s="33">
        <v>0</v>
      </c>
      <c r="MW283" s="33">
        <v>0</v>
      </c>
      <c r="MX283" s="33">
        <v>0</v>
      </c>
      <c r="MY283" s="33">
        <v>0.30433300000000002</v>
      </c>
      <c r="MZ283" s="33">
        <v>8.7142180000000007</v>
      </c>
      <c r="NA283" s="33">
        <v>9.5415490000000016</v>
      </c>
      <c r="NB283" s="33">
        <v>5.4001210000000004</v>
      </c>
      <c r="NC283" s="33">
        <v>0.95078799999999997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2.0243999999999998E-2</v>
      </c>
      <c r="KN284" s="34">
        <v>0.10367700000000001</v>
      </c>
      <c r="KO284" s="34">
        <v>0.191691</v>
      </c>
      <c r="KP284" s="34">
        <v>0.13528700000000002</v>
      </c>
      <c r="KQ284" s="34">
        <v>0.119086</v>
      </c>
      <c r="KR284" s="34">
        <v>0</v>
      </c>
      <c r="KS284" s="34">
        <v>0</v>
      </c>
      <c r="KT284" s="34">
        <v>2.0310299999999999</v>
      </c>
      <c r="KU284" s="34">
        <v>0.67051499999999997</v>
      </c>
      <c r="KV284" s="34">
        <v>0.24720900000000001</v>
      </c>
      <c r="KW284" s="34">
        <v>0.48038900000000001</v>
      </c>
      <c r="KX284" s="34">
        <v>0.10949200000000001</v>
      </c>
      <c r="KY284" s="34">
        <v>0.84145000000000003</v>
      </c>
      <c r="KZ284" s="34">
        <v>0.47284300000000001</v>
      </c>
      <c r="LA284" s="34">
        <v>1.165937</v>
      </c>
      <c r="LB284" s="34">
        <v>1.6670000000000001E-3</v>
      </c>
      <c r="LC284" s="34">
        <v>2.471644</v>
      </c>
      <c r="LD284" s="34">
        <v>3.5748259999999998</v>
      </c>
      <c r="LE284" s="34">
        <v>1.525441</v>
      </c>
      <c r="LF284" s="34">
        <v>1.326989</v>
      </c>
      <c r="LG284" s="34">
        <v>1.066608</v>
      </c>
      <c r="LH284" s="34">
        <v>0</v>
      </c>
      <c r="LI284" s="34">
        <v>0.55832899999999996</v>
      </c>
      <c r="LJ284" s="34">
        <v>1.3394469999999998</v>
      </c>
      <c r="LK284" s="34">
        <v>1.5799190000000001</v>
      </c>
      <c r="LL284" s="34">
        <v>1.5390599999999999</v>
      </c>
      <c r="LM284" s="34">
        <v>0</v>
      </c>
      <c r="LN284" s="34">
        <v>1.0649200000000001</v>
      </c>
      <c r="LO284" s="34">
        <v>1.6634040000000001</v>
      </c>
      <c r="LP284" s="34">
        <v>2.1490960000000001</v>
      </c>
      <c r="LQ284" s="34">
        <v>0</v>
      </c>
      <c r="LR284" s="34">
        <v>2.6834479999999998</v>
      </c>
      <c r="LS284" s="34">
        <v>0.107962</v>
      </c>
      <c r="LT284" s="34">
        <v>0</v>
      </c>
      <c r="LU284" s="34">
        <v>0.69555800000000001</v>
      </c>
      <c r="LV284" s="34">
        <v>0.13188399999999997</v>
      </c>
      <c r="LW284" s="34">
        <v>0</v>
      </c>
      <c r="LX284" s="34">
        <v>1.621318</v>
      </c>
      <c r="LY284" s="34">
        <v>0</v>
      </c>
      <c r="LZ284" s="34">
        <v>6.8775000000000003E-2</v>
      </c>
      <c r="MA284" s="34">
        <v>0</v>
      </c>
      <c r="MB284" s="34">
        <v>0</v>
      </c>
      <c r="MC284" s="34">
        <v>0</v>
      </c>
      <c r="MD284" s="34">
        <v>0.37841900000000001</v>
      </c>
      <c r="ME284" s="34">
        <v>0.50589499999999998</v>
      </c>
      <c r="MF284" s="34">
        <v>0</v>
      </c>
      <c r="MG284" s="34">
        <v>0</v>
      </c>
      <c r="MH284" s="34">
        <v>0</v>
      </c>
      <c r="MI284" s="34">
        <v>2.0931000000000002E-2</v>
      </c>
      <c r="MJ284" s="34">
        <v>7.1558619999999999</v>
      </c>
      <c r="MK284" s="34">
        <v>0.40448299999999998</v>
      </c>
      <c r="ML284" s="34">
        <v>2.6054369999999998</v>
      </c>
      <c r="MM284" s="34">
        <v>0.29095900000000002</v>
      </c>
      <c r="MN284" s="34">
        <v>0</v>
      </c>
      <c r="MO284" s="34">
        <v>0</v>
      </c>
      <c r="MP284" s="34">
        <v>0.93227400000000005</v>
      </c>
      <c r="MQ284" s="34">
        <v>0.289825</v>
      </c>
      <c r="MR284" s="34">
        <v>2.5321320000000003</v>
      </c>
      <c r="MS284" s="34">
        <v>0.22951099999999999</v>
      </c>
      <c r="MT284" s="34">
        <v>0.21416399999999999</v>
      </c>
      <c r="MU284" s="34">
        <v>0.47066800000000003</v>
      </c>
      <c r="MV284" s="34">
        <v>0</v>
      </c>
      <c r="MW284" s="34">
        <v>0</v>
      </c>
      <c r="MX284" s="34">
        <v>0</v>
      </c>
      <c r="MY284" s="34">
        <v>0.30433300000000002</v>
      </c>
      <c r="MZ284" s="34">
        <v>8.7142180000000007</v>
      </c>
      <c r="NA284" s="34">
        <v>9.5415490000000016</v>
      </c>
      <c r="NB284" s="34">
        <v>5.4001210000000004</v>
      </c>
      <c r="NC284" s="34">
        <v>0.95078799999999997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.29004800000000003</v>
      </c>
      <c r="LN285" s="34">
        <v>0</v>
      </c>
      <c r="LO285" s="34">
        <v>1.106E-2</v>
      </c>
      <c r="LP285" s="34">
        <v>0.71193600000000001</v>
      </c>
      <c r="LQ285" s="34">
        <v>0</v>
      </c>
      <c r="LR285" s="34">
        <v>0</v>
      </c>
      <c r="LS285" s="34">
        <v>0</v>
      </c>
      <c r="LT285" s="34">
        <v>0</v>
      </c>
      <c r="LU285" s="34">
        <v>1.344527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.35273899999999997</v>
      </c>
      <c r="MO285" s="34">
        <v>0.540327</v>
      </c>
      <c r="MP285" s="34">
        <v>0.67535999999999996</v>
      </c>
      <c r="MQ285" s="34">
        <v>0</v>
      </c>
      <c r="MR285" s="34">
        <v>2.8792000000000002E-2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1.0483000000000001E-2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122.361</v>
      </c>
      <c r="C310" s="33">
        <v>53.817</v>
      </c>
      <c r="D310" s="33">
        <v>111.874</v>
      </c>
      <c r="E310" s="33">
        <v>69.733999999999995</v>
      </c>
      <c r="F310" s="33">
        <v>62.509</v>
      </c>
      <c r="G310" s="33">
        <v>183.678</v>
      </c>
      <c r="H310" s="33">
        <v>85.37</v>
      </c>
      <c r="I310" s="33">
        <v>183.852</v>
      </c>
      <c r="J310" s="33">
        <v>58.442</v>
      </c>
      <c r="K310" s="33">
        <v>218.79900000000001</v>
      </c>
      <c r="L310" s="33">
        <v>250.261</v>
      </c>
      <c r="M310" s="33">
        <v>396.51799999999997</v>
      </c>
      <c r="N310" s="33">
        <v>662.822</v>
      </c>
      <c r="O310" s="33">
        <v>348.20400000000001</v>
      </c>
      <c r="P310" s="33">
        <v>281.60700000000003</v>
      </c>
      <c r="Q310" s="33">
        <v>284.71699999999998</v>
      </c>
      <c r="R310" s="33">
        <v>130.756</v>
      </c>
      <c r="S310" s="33">
        <v>137.34</v>
      </c>
      <c r="T310" s="33">
        <v>83.503</v>
      </c>
      <c r="U310" s="33">
        <v>71.638999999999996</v>
      </c>
      <c r="V310" s="33">
        <v>71.319000000000003</v>
      </c>
      <c r="W310" s="33">
        <v>119.64400000000001</v>
      </c>
      <c r="X310" s="33">
        <v>88.712999999999994</v>
      </c>
      <c r="Y310" s="33">
        <v>119.69</v>
      </c>
      <c r="Z310" s="33">
        <v>129.238</v>
      </c>
      <c r="AA310" s="33">
        <v>79.966999999999999</v>
      </c>
      <c r="AB310" s="33">
        <v>60.02</v>
      </c>
      <c r="AC310" s="33">
        <v>159.03399999999999</v>
      </c>
      <c r="AD310" s="33">
        <v>112.971</v>
      </c>
      <c r="AE310" s="33">
        <v>76.796999999999997</v>
      </c>
      <c r="AF310" s="33">
        <v>75.495000000000005</v>
      </c>
      <c r="AG310" s="33">
        <v>161.24</v>
      </c>
      <c r="AH310" s="33">
        <v>217.58799999999999</v>
      </c>
      <c r="AI310" s="33">
        <v>529.97699999999998</v>
      </c>
      <c r="AJ310" s="33">
        <v>375.54199999999997</v>
      </c>
      <c r="AK310" s="33">
        <v>300.01499999999999</v>
      </c>
      <c r="AL310" s="33">
        <v>370.19</v>
      </c>
      <c r="AM310" s="33">
        <v>364.95600000000002</v>
      </c>
      <c r="AN310" s="33">
        <v>452.59899999999999</v>
      </c>
      <c r="AO310" s="33">
        <v>412.75099999999998</v>
      </c>
      <c r="AP310" s="33">
        <v>137.649</v>
      </c>
      <c r="AQ310" s="33">
        <v>75.222999999999999</v>
      </c>
      <c r="AR310" s="33">
        <v>198.768</v>
      </c>
      <c r="AS310" s="33">
        <v>234.88399999999999</v>
      </c>
      <c r="AT310" s="33">
        <v>236.19800000000001</v>
      </c>
      <c r="AU310" s="33">
        <v>49.613</v>
      </c>
      <c r="AV310" s="33">
        <v>246.27600000000001</v>
      </c>
      <c r="AW310" s="33">
        <v>172.726</v>
      </c>
      <c r="AX310" s="33">
        <v>228.83699999999999</v>
      </c>
      <c r="AY310" s="33">
        <v>918.101</v>
      </c>
      <c r="AZ310" s="33">
        <v>382.51299999999998</v>
      </c>
      <c r="BA310" s="33">
        <v>119.55045</v>
      </c>
      <c r="BB310" s="33">
        <v>197.60599999999999</v>
      </c>
      <c r="BC310" s="33">
        <v>89.397000000000006</v>
      </c>
      <c r="BD310" s="33">
        <v>112.283</v>
      </c>
      <c r="BE310" s="33">
        <v>127.681</v>
      </c>
      <c r="BF310" s="33">
        <v>533.48099999999999</v>
      </c>
      <c r="BG310" s="33">
        <v>56.737000000000002</v>
      </c>
      <c r="BH310" s="33">
        <v>180.07599999999999</v>
      </c>
      <c r="BI310" s="33">
        <v>222.16</v>
      </c>
      <c r="BJ310" s="33">
        <v>433.53899999999999</v>
      </c>
      <c r="BK310" s="33">
        <v>401.6</v>
      </c>
      <c r="BL310" s="33">
        <v>626.61099999999999</v>
      </c>
      <c r="BM310" s="33">
        <v>334.06599999999997</v>
      </c>
      <c r="BN310" s="33">
        <v>81.822999999999993</v>
      </c>
      <c r="BO310" s="33">
        <v>310.5</v>
      </c>
      <c r="BP310" s="33">
        <v>174.298</v>
      </c>
      <c r="BQ310" s="33">
        <v>214.86600000000001</v>
      </c>
      <c r="BR310" s="33">
        <v>159.83799999999999</v>
      </c>
      <c r="BS310" s="33">
        <v>271.08600000000001</v>
      </c>
      <c r="BT310" s="33">
        <v>143.751</v>
      </c>
      <c r="BU310" s="33">
        <v>1590.9590000000001</v>
      </c>
      <c r="BV310" s="33">
        <v>1797.5930000000001</v>
      </c>
      <c r="BW310" s="33">
        <v>1927.115</v>
      </c>
      <c r="BX310" s="33">
        <v>1874.941</v>
      </c>
      <c r="BY310" s="33">
        <v>1604.481</v>
      </c>
      <c r="BZ310" s="33">
        <v>1627.877</v>
      </c>
      <c r="CA310" s="33">
        <v>1236.5440000000001</v>
      </c>
      <c r="CB310" s="33">
        <v>1369.021</v>
      </c>
      <c r="CC310" s="33">
        <v>222.2</v>
      </c>
      <c r="CD310" s="33">
        <v>176.69800000000001</v>
      </c>
      <c r="CE310" s="33">
        <v>195.70400000000001</v>
      </c>
      <c r="CF310" s="33">
        <v>245.751</v>
      </c>
      <c r="CG310" s="33">
        <v>199.25299999999999</v>
      </c>
      <c r="CH310" s="33">
        <v>269.11700000000002</v>
      </c>
      <c r="CI310" s="33">
        <v>260.18299999999999</v>
      </c>
      <c r="CJ310" s="33">
        <v>119.4</v>
      </c>
      <c r="CK310" s="33">
        <v>119.53400000000001</v>
      </c>
      <c r="CL310" s="33">
        <v>157.38200000000001</v>
      </c>
      <c r="CM310" s="33">
        <v>196.22</v>
      </c>
      <c r="CN310" s="33">
        <v>158.70599999999999</v>
      </c>
      <c r="CO310" s="33">
        <v>255.30099999999999</v>
      </c>
      <c r="CP310" s="33">
        <v>212.90100000000001</v>
      </c>
      <c r="CQ310" s="33">
        <v>290.88200000000001</v>
      </c>
      <c r="CR310" s="33">
        <v>113.94</v>
      </c>
      <c r="CS310" s="33">
        <v>293.87299999999999</v>
      </c>
      <c r="CT310" s="33">
        <v>328.48</v>
      </c>
      <c r="CU310" s="33">
        <v>2964.32</v>
      </c>
      <c r="CV310" s="33">
        <v>2904.6419999999998</v>
      </c>
      <c r="CW310" s="33">
        <v>2766.8009999999999</v>
      </c>
      <c r="CX310" s="33">
        <v>137.691</v>
      </c>
      <c r="CY310" s="33">
        <v>227.62200000000001</v>
      </c>
      <c r="CZ310" s="33">
        <v>553.04499999999996</v>
      </c>
      <c r="DA310" s="33">
        <v>281.68599999999998</v>
      </c>
      <c r="DB310" s="33">
        <v>531.83498008000004</v>
      </c>
      <c r="DC310" s="33">
        <v>652.84433618000003</v>
      </c>
      <c r="DD310" s="33">
        <v>221.02199999999999</v>
      </c>
      <c r="DE310" s="33">
        <v>770.18128043000002</v>
      </c>
      <c r="DF310" s="33">
        <v>237.89599999999999</v>
      </c>
      <c r="DG310" s="33">
        <v>246.07499999999999</v>
      </c>
      <c r="DH310" s="33">
        <v>301.63059930000003</v>
      </c>
      <c r="DI310" s="33">
        <v>421.57299999999998</v>
      </c>
      <c r="DJ310" s="33">
        <v>230.749</v>
      </c>
      <c r="DK310" s="33">
        <v>763.66099999999994</v>
      </c>
      <c r="DL310" s="33">
        <v>380.89600000000002</v>
      </c>
      <c r="DM310" s="33">
        <v>317.92599999999999</v>
      </c>
      <c r="DN310" s="33">
        <v>228.79892800000002</v>
      </c>
      <c r="DO310" s="33">
        <v>382.25099999999998</v>
      </c>
      <c r="DP310" s="33">
        <v>378.55621200000002</v>
      </c>
      <c r="DQ310" s="33">
        <v>290.42595183999998</v>
      </c>
      <c r="DR310" s="33">
        <v>2015.27</v>
      </c>
      <c r="DS310" s="33">
        <v>156.39699999999999</v>
      </c>
      <c r="DT310" s="33">
        <v>179.28</v>
      </c>
      <c r="DU310" s="33">
        <v>1780.0740000000001</v>
      </c>
      <c r="DV310" s="33">
        <v>272.28800000000001</v>
      </c>
      <c r="DW310" s="33">
        <v>548.37400000000002</v>
      </c>
      <c r="DX310" s="33">
        <v>544.51800000000003</v>
      </c>
      <c r="DY310" s="33">
        <v>185.30199999999999</v>
      </c>
      <c r="DZ310" s="33">
        <v>269.31960399999997</v>
      </c>
      <c r="EA310" s="33">
        <v>444.84157999999996</v>
      </c>
      <c r="EB310" s="33">
        <v>725.94399999999996</v>
      </c>
      <c r="EC310" s="33">
        <v>429.19799999999998</v>
      </c>
      <c r="ED310" s="33">
        <v>1384.2329999999999</v>
      </c>
      <c r="EE310" s="33">
        <v>467.56200000000001</v>
      </c>
      <c r="EF310" s="33">
        <v>379.05399999999997</v>
      </c>
      <c r="EG310" s="33">
        <v>1572.1849999999999</v>
      </c>
      <c r="EH310" s="33">
        <v>934.90700000000004</v>
      </c>
      <c r="EI310" s="33">
        <v>1935.1869999999999</v>
      </c>
      <c r="EJ310" s="33">
        <v>3813.7530000000002</v>
      </c>
      <c r="EK310" s="33">
        <v>660.96799999999996</v>
      </c>
      <c r="EL310" s="33">
        <v>468.46600000000001</v>
      </c>
      <c r="EM310" s="33">
        <v>6049.1120000000001</v>
      </c>
      <c r="EN310" s="33">
        <v>2864.134</v>
      </c>
      <c r="EO310" s="33">
        <v>16946.125</v>
      </c>
      <c r="EP310" s="33">
        <v>21263.208999999999</v>
      </c>
      <c r="EQ310" s="33">
        <v>16392.167000000001</v>
      </c>
      <c r="ER310" s="33">
        <v>14977.699000000001</v>
      </c>
      <c r="ES310" s="33">
        <v>2358.12</v>
      </c>
      <c r="ET310" s="33">
        <v>7548.576</v>
      </c>
      <c r="EU310" s="33">
        <v>1430.1830852200001</v>
      </c>
      <c r="EV310" s="33">
        <v>5324.0152117349999</v>
      </c>
      <c r="EW310" s="33">
        <v>1444.4010261230001</v>
      </c>
      <c r="EX310" s="33">
        <v>2515.7326376400001</v>
      </c>
      <c r="EY310" s="33">
        <v>8560.3463133490004</v>
      </c>
      <c r="EZ310" s="33">
        <v>7455.979677712</v>
      </c>
      <c r="FA310" s="33">
        <v>5006.6913683490002</v>
      </c>
      <c r="FB310" s="33">
        <v>2568.7020941000001</v>
      </c>
      <c r="FC310" s="33">
        <v>6214.4473527640002</v>
      </c>
      <c r="FD310" s="33">
        <v>1085.8834502719999</v>
      </c>
      <c r="FE310" s="33">
        <v>7347.2019901099993</v>
      </c>
      <c r="FF310" s="33">
        <v>1915.0969262809997</v>
      </c>
      <c r="FG310" s="33">
        <v>2920.8530493199996</v>
      </c>
      <c r="FH310" s="33">
        <v>3069.99276052</v>
      </c>
      <c r="FI310" s="33">
        <v>3305.4721484809993</v>
      </c>
      <c r="FJ310" s="33">
        <v>2504.9100562039994</v>
      </c>
      <c r="FK310" s="33">
        <v>4961.0216998080004</v>
      </c>
      <c r="FL310" s="33">
        <v>4658.6804568310008</v>
      </c>
      <c r="FM310" s="33">
        <v>9805.1149324579983</v>
      </c>
      <c r="FN310" s="33">
        <v>6502.2695422459992</v>
      </c>
      <c r="FO310" s="33">
        <v>8188.7901099609981</v>
      </c>
      <c r="FP310" s="33">
        <v>11750.804839890998</v>
      </c>
      <c r="FQ310" s="33">
        <v>16707.783989666001</v>
      </c>
      <c r="FR310" s="33">
        <v>15071.296750629001</v>
      </c>
      <c r="FS310" s="33">
        <v>11855.292628868001</v>
      </c>
      <c r="FT310" s="33">
        <v>14635.975849179998</v>
      </c>
      <c r="FU310" s="33">
        <v>12107.180219710002</v>
      </c>
      <c r="FV310" s="33">
        <v>12884.594729745999</v>
      </c>
      <c r="FW310" s="33">
        <v>29318.537727126004</v>
      </c>
      <c r="FX310" s="33">
        <v>5274.0185329999995</v>
      </c>
      <c r="FY310" s="33">
        <v>5059.6210999999994</v>
      </c>
      <c r="FZ310" s="33">
        <v>4756.9885760000006</v>
      </c>
      <c r="GA310" s="33">
        <v>7853.5247809999992</v>
      </c>
      <c r="GB310" s="33">
        <v>4538.1097469999995</v>
      </c>
      <c r="GC310" s="33">
        <v>5853.0386879999996</v>
      </c>
      <c r="GD310" s="33">
        <v>5495.3673179999996</v>
      </c>
      <c r="GE310" s="33">
        <v>4399.5232750000005</v>
      </c>
      <c r="GF310" s="33">
        <v>4746.7908479999996</v>
      </c>
      <c r="GG310" s="33">
        <v>4191.9705669999994</v>
      </c>
      <c r="GH310" s="33">
        <v>4732.5201060000009</v>
      </c>
      <c r="GI310" s="33">
        <v>4454.4889250000006</v>
      </c>
      <c r="GJ310" s="33">
        <v>4485.465913</v>
      </c>
      <c r="GK310" s="33">
        <v>4489.3200050000005</v>
      </c>
      <c r="GL310" s="33">
        <v>4348.8509049999993</v>
      </c>
      <c r="GM310" s="33">
        <v>4664.595182</v>
      </c>
      <c r="GN310" s="33">
        <v>5109.876115</v>
      </c>
      <c r="GO310" s="33">
        <v>4708.9501739999987</v>
      </c>
      <c r="GP310" s="33">
        <v>4654.0979069999994</v>
      </c>
      <c r="GQ310" s="33">
        <v>4533.235694</v>
      </c>
      <c r="GR310" s="33">
        <v>4693.982129</v>
      </c>
      <c r="GS310" s="33">
        <v>4455.3058939999992</v>
      </c>
      <c r="GT310" s="33">
        <v>4736.365409</v>
      </c>
      <c r="GU310" s="33">
        <v>4021.6886960000002</v>
      </c>
      <c r="GV310" s="33">
        <v>4432.124029999999</v>
      </c>
      <c r="GW310" s="33">
        <v>4400.8322600000001</v>
      </c>
      <c r="GX310" s="33">
        <v>3603.3495159999998</v>
      </c>
      <c r="GY310" s="33">
        <v>3552.5584879999997</v>
      </c>
      <c r="GZ310" s="33">
        <v>3758.770548</v>
      </c>
      <c r="HA310" s="33">
        <v>5776.0258280000007</v>
      </c>
      <c r="HB310" s="33">
        <v>6139.892605</v>
      </c>
      <c r="HC310" s="33">
        <v>4072.5450000000001</v>
      </c>
      <c r="HD310" s="33">
        <v>5081.0406572799993</v>
      </c>
      <c r="HE310" s="33">
        <v>4180.8413403899995</v>
      </c>
      <c r="HF310" s="33">
        <v>5374.4662280000002</v>
      </c>
      <c r="HG310" s="33">
        <v>2468.3161899999996</v>
      </c>
      <c r="HH310" s="33">
        <v>2613.2630480000003</v>
      </c>
      <c r="HI310" s="33">
        <v>844.675297</v>
      </c>
      <c r="HJ310" s="33">
        <v>2756.8007390000007</v>
      </c>
      <c r="HK310" s="33">
        <v>3181.2787684000004</v>
      </c>
      <c r="HL310" s="33">
        <v>4415.7792249999993</v>
      </c>
      <c r="HM310" s="33">
        <v>2513.0596070000001</v>
      </c>
      <c r="HN310" s="33">
        <v>1180.3819849999998</v>
      </c>
      <c r="HO310" s="33">
        <v>1010.1049180000001</v>
      </c>
      <c r="HP310" s="33">
        <v>613.94987200000003</v>
      </c>
      <c r="HQ310" s="33">
        <v>719.08842900000002</v>
      </c>
      <c r="HR310" s="33">
        <v>900.65692699999988</v>
      </c>
      <c r="HS310" s="33">
        <v>845.65873800000008</v>
      </c>
      <c r="HT310" s="33">
        <v>1266.2579730000002</v>
      </c>
      <c r="HU310" s="33">
        <v>2447.5598589999995</v>
      </c>
      <c r="HV310" s="33">
        <v>828.81170500000007</v>
      </c>
      <c r="HW310" s="33">
        <v>951.99871100000007</v>
      </c>
      <c r="HX310" s="33">
        <v>1013.0803109999999</v>
      </c>
      <c r="HY310" s="33">
        <v>848.59275900000011</v>
      </c>
      <c r="HZ310" s="33">
        <v>1013.3830950000001</v>
      </c>
      <c r="IA310" s="33">
        <v>1617.274707</v>
      </c>
      <c r="IB310" s="33">
        <v>1235.1891289999996</v>
      </c>
      <c r="IC310" s="33">
        <v>975.32842599999992</v>
      </c>
      <c r="ID310" s="33">
        <v>1271.604801</v>
      </c>
      <c r="IE310" s="33">
        <v>2305.6499920000001</v>
      </c>
      <c r="IF310" s="33">
        <v>1204.0897119999997</v>
      </c>
      <c r="IG310" s="33">
        <v>1721.1703379999999</v>
      </c>
      <c r="IH310" s="33">
        <v>880.12692900000002</v>
      </c>
      <c r="II310" s="33">
        <v>1861.3627220000001</v>
      </c>
      <c r="IJ310" s="33">
        <v>1024.349796</v>
      </c>
      <c r="IK310" s="33">
        <v>876.03233599999999</v>
      </c>
      <c r="IL310" s="33">
        <v>2648.7025439999998</v>
      </c>
      <c r="IM310" s="33">
        <v>1685.9427211999998</v>
      </c>
      <c r="IN310" s="33">
        <v>1822.0606240000002</v>
      </c>
      <c r="IO310" s="33">
        <v>2244.7358339999996</v>
      </c>
      <c r="IP310" s="33">
        <v>3181.3439100000001</v>
      </c>
      <c r="IQ310" s="33">
        <v>1948.4217590000001</v>
      </c>
      <c r="IR310" s="33">
        <v>2371.8030520000002</v>
      </c>
      <c r="IS310" s="33">
        <v>4431.051609000001</v>
      </c>
      <c r="IT310" s="33">
        <v>3471.8140429999994</v>
      </c>
      <c r="IU310" s="33">
        <v>4385.5260390000003</v>
      </c>
      <c r="IV310" s="33">
        <v>4947.5284170000004</v>
      </c>
      <c r="IW310" s="33">
        <v>4844.9635630000002</v>
      </c>
      <c r="IX310" s="33">
        <v>3745.8329700000008</v>
      </c>
      <c r="IY310" s="33">
        <v>4141.5694439999997</v>
      </c>
      <c r="IZ310" s="33">
        <v>6638.0689099999991</v>
      </c>
      <c r="JA310" s="33">
        <v>3808.2161340000002</v>
      </c>
      <c r="JB310" s="33">
        <v>3803.1751299999996</v>
      </c>
      <c r="JC310" s="33">
        <v>3795.1136820000002</v>
      </c>
      <c r="JD310" s="33">
        <v>4373.0275400830005</v>
      </c>
      <c r="JE310" s="33">
        <v>4250.8863460000011</v>
      </c>
      <c r="JF310" s="33">
        <v>2491.3566651600022</v>
      </c>
      <c r="JG310" s="33">
        <v>3100.7333509199993</v>
      </c>
      <c r="JH310" s="33">
        <v>2073.7895450000001</v>
      </c>
      <c r="JI310" s="33">
        <v>1951.2599300000008</v>
      </c>
      <c r="JJ310" s="33">
        <v>1947.2358387799998</v>
      </c>
      <c r="JK310" s="33">
        <v>1854.9538549999988</v>
      </c>
      <c r="JL310" s="33">
        <v>1700.7376906099998</v>
      </c>
      <c r="JM310" s="33">
        <v>1899.8900545499998</v>
      </c>
      <c r="JN310" s="33">
        <v>1952.7759510300004</v>
      </c>
      <c r="JO310" s="33">
        <v>2230.4818744700001</v>
      </c>
      <c r="JP310" s="33">
        <v>2313.9758653899994</v>
      </c>
      <c r="JQ310" s="33">
        <v>1840.3463653460001</v>
      </c>
      <c r="JR310" s="33">
        <v>1498.8172252099998</v>
      </c>
      <c r="JS310" s="33">
        <v>3232.3260685799996</v>
      </c>
      <c r="JT310" s="33">
        <v>2012.5407327649991</v>
      </c>
      <c r="JU310" s="33">
        <v>1869.4539059709998</v>
      </c>
      <c r="JV310" s="33">
        <v>2527.9829992089994</v>
      </c>
      <c r="JW310" s="33">
        <v>2471.1927468320005</v>
      </c>
      <c r="JX310" s="33">
        <v>2623.1032350930009</v>
      </c>
      <c r="JY310" s="33">
        <v>2878.3337557019986</v>
      </c>
      <c r="JZ310" s="33">
        <v>3620.9178273829998</v>
      </c>
      <c r="KA310" s="33">
        <v>4030.6060524530012</v>
      </c>
      <c r="KB310" s="33">
        <v>3401.3297322350004</v>
      </c>
      <c r="KC310" s="33">
        <v>3156.1674499680003</v>
      </c>
      <c r="KD310" s="33">
        <v>3222.7925029849989</v>
      </c>
      <c r="KE310" s="33">
        <v>4279.7060663740003</v>
      </c>
      <c r="KF310" s="33">
        <v>3672.8550894000018</v>
      </c>
      <c r="KG310" s="33">
        <v>3087.0809197969979</v>
      </c>
      <c r="KH310" s="33">
        <v>3140.1148510059998</v>
      </c>
      <c r="KI310" s="33">
        <v>3084.1502871820003</v>
      </c>
      <c r="KJ310" s="33">
        <v>3081.0472224319988</v>
      </c>
      <c r="KK310" s="33">
        <v>3234.1313518780016</v>
      </c>
      <c r="KL310" s="33">
        <v>3490.1249482880021</v>
      </c>
      <c r="KM310" s="33">
        <v>3534.842436930001</v>
      </c>
      <c r="KN310" s="33">
        <v>4157.551992349001</v>
      </c>
      <c r="KO310" s="33">
        <v>1906.7313799640001</v>
      </c>
      <c r="KP310" s="33">
        <v>2840.2386857560005</v>
      </c>
      <c r="KQ310" s="33">
        <v>4695.1089917769996</v>
      </c>
      <c r="KR310" s="33">
        <v>5494.7492303930012</v>
      </c>
      <c r="KS310" s="33">
        <v>5376.1469869090006</v>
      </c>
      <c r="KT310" s="33">
        <v>4671.6840042180029</v>
      </c>
      <c r="KU310" s="33">
        <v>2736.0928189720007</v>
      </c>
      <c r="KV310" s="33">
        <v>2847.4077467560005</v>
      </c>
      <c r="KW310" s="33">
        <v>1574.8834146209997</v>
      </c>
      <c r="KX310" s="33">
        <v>1880.4936241079993</v>
      </c>
      <c r="KY310" s="33">
        <v>1327.2072253679996</v>
      </c>
      <c r="KZ310" s="33">
        <v>2075.6354605649999</v>
      </c>
      <c r="LA310" s="33">
        <v>2852.4140447330005</v>
      </c>
      <c r="LB310" s="33">
        <v>473.09830127700013</v>
      </c>
      <c r="LC310" s="33">
        <v>2970.1468780090008</v>
      </c>
      <c r="LD310" s="33">
        <v>1765.197579684999</v>
      </c>
      <c r="LE310" s="33">
        <v>2480.0977798800004</v>
      </c>
      <c r="LF310" s="33">
        <v>1905.0087652980008</v>
      </c>
      <c r="LG310" s="33">
        <v>1714.6342793880001</v>
      </c>
      <c r="LH310" s="33">
        <v>1675.3048824849998</v>
      </c>
      <c r="LI310" s="33">
        <v>1565.2742133160002</v>
      </c>
      <c r="LJ310" s="33">
        <v>1010.2501449899996</v>
      </c>
      <c r="LK310" s="33">
        <v>1690.4418580589995</v>
      </c>
      <c r="LL310" s="33">
        <v>2569.0901770260002</v>
      </c>
      <c r="LM310" s="33">
        <v>1210.2368306760004</v>
      </c>
      <c r="LN310" s="33">
        <v>982.23724771799971</v>
      </c>
      <c r="LO310" s="33">
        <v>2582.1373895970005</v>
      </c>
      <c r="LP310" s="33">
        <v>2655.8376404659998</v>
      </c>
      <c r="LQ310" s="33">
        <v>1774.148052287999</v>
      </c>
      <c r="LR310" s="33">
        <v>3085.9850709999996</v>
      </c>
      <c r="LS310" s="33">
        <v>2341.8110840000008</v>
      </c>
      <c r="LT310" s="33">
        <v>1698.4405180000003</v>
      </c>
      <c r="LU310" s="33">
        <v>1972.7758289999997</v>
      </c>
      <c r="LV310" s="33">
        <v>3156.4551879999985</v>
      </c>
      <c r="LW310" s="33">
        <v>2396.2141620000002</v>
      </c>
      <c r="LX310" s="33">
        <v>2737.0594490000017</v>
      </c>
      <c r="LY310" s="33">
        <v>2192.123814</v>
      </c>
      <c r="LZ310" s="33">
        <v>822.600684</v>
      </c>
      <c r="MA310" s="33">
        <v>3902.2703410999998</v>
      </c>
      <c r="MB310" s="33">
        <v>1738.9286123799998</v>
      </c>
      <c r="MC310" s="33">
        <v>2639.6710673199996</v>
      </c>
      <c r="MD310" s="33">
        <v>1836.4481209599996</v>
      </c>
      <c r="ME310" s="33">
        <v>1541.7797785000005</v>
      </c>
      <c r="MF310" s="33">
        <v>2613.3922396199987</v>
      </c>
      <c r="MG310" s="33">
        <v>1317.8037981900004</v>
      </c>
      <c r="MH310" s="33">
        <v>3430.187190149999</v>
      </c>
      <c r="MI310" s="33">
        <v>1747.85577528</v>
      </c>
      <c r="MJ310" s="33">
        <v>2076.8004001999998</v>
      </c>
      <c r="MK310" s="33">
        <v>1743.6383883999997</v>
      </c>
      <c r="ML310" s="33">
        <v>1238.2088901499997</v>
      </c>
      <c r="MM310" s="33">
        <v>2617.6961933499997</v>
      </c>
      <c r="MN310" s="33">
        <v>3275.2688722499984</v>
      </c>
      <c r="MO310" s="33">
        <v>3962.8250771099997</v>
      </c>
      <c r="MP310" s="33">
        <v>2403.6058701899992</v>
      </c>
      <c r="MQ310" s="33">
        <v>2721.3064194600006</v>
      </c>
      <c r="MR310" s="33">
        <v>3012.7096898299992</v>
      </c>
      <c r="MS310" s="33">
        <v>2162.597785083</v>
      </c>
      <c r="MT310" s="33">
        <v>3594.5904661939999</v>
      </c>
      <c r="MU310" s="33">
        <v>5098.7383578640001</v>
      </c>
      <c r="MV310" s="33">
        <v>1884.3851675989997</v>
      </c>
      <c r="MW310" s="33">
        <v>2711.9686065300011</v>
      </c>
      <c r="MX310" s="33">
        <v>1074.3615218800003</v>
      </c>
      <c r="MY310" s="33">
        <v>2964.982951693999</v>
      </c>
      <c r="MZ310" s="33">
        <v>4130.5533844560005</v>
      </c>
      <c r="NA310" s="33">
        <v>2064.9707133429993</v>
      </c>
      <c r="NB310" s="33">
        <v>1605.5347999309997</v>
      </c>
      <c r="NC310" s="33">
        <v>3407.9819902730001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349.06195400000001</v>
      </c>
      <c r="JG311" s="34">
        <v>721.09064799999987</v>
      </c>
      <c r="JH311" s="34">
        <v>71.564474000000004</v>
      </c>
      <c r="JI311" s="34">
        <v>284.52957099999998</v>
      </c>
      <c r="JJ311" s="34">
        <v>285.61376700000005</v>
      </c>
      <c r="JK311" s="34">
        <v>228.73435699999999</v>
      </c>
      <c r="JL311" s="34">
        <v>1.076991</v>
      </c>
      <c r="JM311" s="34">
        <v>4.2763410000000004</v>
      </c>
      <c r="JN311" s="34">
        <v>170.08354399999999</v>
      </c>
      <c r="JO311" s="34">
        <v>385.13168499999995</v>
      </c>
      <c r="JP311" s="34">
        <v>293.36416800000001</v>
      </c>
      <c r="JQ311" s="34">
        <v>51.797640000000001</v>
      </c>
      <c r="JR311" s="34">
        <v>75.575729999999993</v>
      </c>
      <c r="JS311" s="34">
        <v>724.31510199999991</v>
      </c>
      <c r="JT311" s="34">
        <v>409.07666000000006</v>
      </c>
      <c r="JU311" s="34">
        <v>252.65305299999994</v>
      </c>
      <c r="JV311" s="34">
        <v>253.43326051999998</v>
      </c>
      <c r="JW311" s="34">
        <v>655.61207399999989</v>
      </c>
      <c r="JX311" s="34">
        <v>385.65661399999993</v>
      </c>
      <c r="JY311" s="34">
        <v>67.489126999999996</v>
      </c>
      <c r="JZ311" s="34">
        <v>296.40225599999997</v>
      </c>
      <c r="KA311" s="34">
        <v>697.639996</v>
      </c>
      <c r="KB311" s="34">
        <v>145.79939800000002</v>
      </c>
      <c r="KC311" s="34">
        <v>131.97110499999999</v>
      </c>
      <c r="KD311" s="34">
        <v>453.79740300000003</v>
      </c>
      <c r="KE311" s="34">
        <v>111.577946</v>
      </c>
      <c r="KF311" s="34">
        <v>81.410809</v>
      </c>
      <c r="KG311" s="34">
        <v>186.71375499999999</v>
      </c>
      <c r="KH311" s="34">
        <v>48.935601999999996</v>
      </c>
      <c r="KI311" s="34">
        <v>200.15938199999999</v>
      </c>
      <c r="KJ311" s="34">
        <v>187.93697500000002</v>
      </c>
      <c r="KK311" s="34">
        <v>158.10406499999996</v>
      </c>
      <c r="KL311" s="34">
        <v>213.12487999999996</v>
      </c>
      <c r="KM311" s="34">
        <v>526.83876899999996</v>
      </c>
      <c r="KN311" s="34">
        <v>1021.7906465999999</v>
      </c>
      <c r="KO311" s="34">
        <v>596.12485792399991</v>
      </c>
      <c r="KP311" s="34">
        <v>141.14399889200004</v>
      </c>
      <c r="KQ311" s="34">
        <v>521.53741572900003</v>
      </c>
      <c r="KR311" s="34">
        <v>920.49785762199997</v>
      </c>
      <c r="KS311" s="34">
        <v>731.12203624599999</v>
      </c>
      <c r="KT311" s="34">
        <v>513.9751717129999</v>
      </c>
      <c r="KU311" s="34">
        <v>1143.4119703130002</v>
      </c>
      <c r="KV311" s="34">
        <v>1529.6566018799999</v>
      </c>
      <c r="KW311" s="34">
        <v>664.39859232999993</v>
      </c>
      <c r="KX311" s="34">
        <v>436.38588596000011</v>
      </c>
      <c r="KY311" s="34">
        <v>364.18817200000001</v>
      </c>
      <c r="KZ311" s="34">
        <v>33.462834999999998</v>
      </c>
      <c r="LA311" s="34">
        <v>171.39385099999998</v>
      </c>
      <c r="LB311" s="34">
        <v>39.267934999999994</v>
      </c>
      <c r="LC311" s="34">
        <v>1127.2033730000001</v>
      </c>
      <c r="LD311" s="34">
        <v>516.4494289999999</v>
      </c>
      <c r="LE311" s="34">
        <v>567.25781200000017</v>
      </c>
      <c r="LF311" s="34">
        <v>761.47420100000011</v>
      </c>
      <c r="LG311" s="34">
        <v>534.3893149999999</v>
      </c>
      <c r="LH311" s="34">
        <v>584.37039799999991</v>
      </c>
      <c r="LI311" s="34">
        <v>629.68700699999999</v>
      </c>
      <c r="LJ311" s="34">
        <v>64.460330999999996</v>
      </c>
      <c r="LK311" s="34">
        <v>216.91569499999994</v>
      </c>
      <c r="LL311" s="34">
        <v>785.0568609999998</v>
      </c>
      <c r="LM311" s="34">
        <v>355.56876399999999</v>
      </c>
      <c r="LN311" s="34">
        <v>103.36047199999997</v>
      </c>
      <c r="LO311" s="34">
        <v>1195.9386439999998</v>
      </c>
      <c r="LP311" s="34">
        <v>575.64831299999992</v>
      </c>
      <c r="LQ311" s="34">
        <v>542.58183999999994</v>
      </c>
      <c r="LR311" s="34">
        <v>767.38617899999986</v>
      </c>
      <c r="LS311" s="34">
        <v>968.62901399999998</v>
      </c>
      <c r="LT311" s="34">
        <v>446.72064400000005</v>
      </c>
      <c r="LU311" s="34">
        <v>481.32688599999994</v>
      </c>
      <c r="LV311" s="34">
        <v>914.78926500000011</v>
      </c>
      <c r="LW311" s="34">
        <v>816.87366300000008</v>
      </c>
      <c r="LX311" s="34">
        <v>1168.919662</v>
      </c>
      <c r="LY311" s="34">
        <v>1253.7303179999997</v>
      </c>
      <c r="LZ311" s="34">
        <v>101.242611</v>
      </c>
      <c r="MA311" s="34">
        <v>2338.3763499999995</v>
      </c>
      <c r="MB311" s="34">
        <v>951.297639</v>
      </c>
      <c r="MC311" s="34">
        <v>438.87111000000004</v>
      </c>
      <c r="MD311" s="34">
        <v>496.13904200000007</v>
      </c>
      <c r="ME311" s="34">
        <v>366.69591800000001</v>
      </c>
      <c r="MF311" s="34">
        <v>444.16661299999998</v>
      </c>
      <c r="MG311" s="34">
        <v>121.089508</v>
      </c>
      <c r="MH311" s="34">
        <v>1225.2249890000003</v>
      </c>
      <c r="MI311" s="34">
        <v>297.46846799999997</v>
      </c>
      <c r="MJ311" s="34">
        <v>1042.3154749999999</v>
      </c>
      <c r="MK311" s="34">
        <v>357.8086770000001</v>
      </c>
      <c r="ML311" s="34">
        <v>115.690134</v>
      </c>
      <c r="MM311" s="34">
        <v>371.22426900000005</v>
      </c>
      <c r="MN311" s="34">
        <v>1676.9565420000001</v>
      </c>
      <c r="MO311" s="34">
        <v>1392.43660196</v>
      </c>
      <c r="MP311" s="34">
        <v>696.33410096</v>
      </c>
      <c r="MQ311" s="34">
        <v>688.84413796000013</v>
      </c>
      <c r="MR311" s="34">
        <v>1206.8319079999999</v>
      </c>
      <c r="MS311" s="34">
        <v>1010.9763870000002</v>
      </c>
      <c r="MT311" s="34">
        <v>446.19209000000001</v>
      </c>
      <c r="MU311" s="34">
        <v>1138.724766</v>
      </c>
      <c r="MV311" s="34">
        <v>590.74013200000013</v>
      </c>
      <c r="MW311" s="34">
        <v>910.51439770000002</v>
      </c>
      <c r="MX311" s="34">
        <v>202.94247700000003</v>
      </c>
      <c r="MY311" s="34">
        <v>518.55239715999994</v>
      </c>
      <c r="MZ311" s="34">
        <v>1184.2638084000002</v>
      </c>
      <c r="NA311" s="34">
        <v>346.51765059999997</v>
      </c>
      <c r="NB311" s="34">
        <v>329.42720919999999</v>
      </c>
      <c r="NC311" s="34">
        <v>1005.2533632000002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34.16370899999995</v>
      </c>
      <c r="HH312" s="34">
        <v>210.46605699999998</v>
      </c>
      <c r="HI312" s="34">
        <v>335.73562900000002</v>
      </c>
      <c r="HJ312" s="34">
        <v>448.15473100000003</v>
      </c>
      <c r="HK312" s="34">
        <v>504.78483040000009</v>
      </c>
      <c r="HL312" s="34">
        <v>430.42725899999988</v>
      </c>
      <c r="HM312" s="34">
        <v>375.71543500000001</v>
      </c>
      <c r="HN312" s="34">
        <v>234.64533099999997</v>
      </c>
      <c r="HO312" s="34">
        <v>265.82763499999999</v>
      </c>
      <c r="HP312" s="34">
        <v>248.65150599999998</v>
      </c>
      <c r="HQ312" s="34">
        <v>341.09338700000001</v>
      </c>
      <c r="HR312" s="34">
        <v>297.90436499999998</v>
      </c>
      <c r="HS312" s="34">
        <v>317.42682700000012</v>
      </c>
      <c r="HT312" s="34">
        <v>296.10612000000003</v>
      </c>
      <c r="HU312" s="34">
        <v>347.79179200000004</v>
      </c>
      <c r="HV312" s="34">
        <v>320.69725599999998</v>
      </c>
      <c r="HW312" s="34">
        <v>259.577943</v>
      </c>
      <c r="HX312" s="34">
        <v>263.53724</v>
      </c>
      <c r="HY312" s="34">
        <v>305.12197400000008</v>
      </c>
      <c r="HZ312" s="34">
        <v>256.05204800000001</v>
      </c>
      <c r="IA312" s="34">
        <v>277.901273</v>
      </c>
      <c r="IB312" s="34">
        <v>295.44101299999994</v>
      </c>
      <c r="IC312" s="34">
        <v>261.21454800000004</v>
      </c>
      <c r="ID312" s="34">
        <v>367.735771</v>
      </c>
      <c r="IE312" s="34">
        <v>313.92819199999997</v>
      </c>
      <c r="IF312" s="34">
        <v>282.25349100000005</v>
      </c>
      <c r="IG312" s="34">
        <v>274.75457100000006</v>
      </c>
      <c r="IH312" s="34">
        <v>305.21148699999998</v>
      </c>
      <c r="II312" s="34">
        <v>277.40153000000004</v>
      </c>
      <c r="IJ312" s="34">
        <v>254.099794</v>
      </c>
      <c r="IK312" s="34">
        <v>301.43363499999998</v>
      </c>
      <c r="IL312" s="34">
        <v>264.08648800000003</v>
      </c>
      <c r="IM312" s="34">
        <v>266.29335819999994</v>
      </c>
      <c r="IN312" s="34">
        <v>282.02445499999999</v>
      </c>
      <c r="IO312" s="34">
        <v>249.438706</v>
      </c>
      <c r="IP312" s="34">
        <v>324.98050000000001</v>
      </c>
      <c r="IQ312" s="34">
        <v>304.93537299999997</v>
      </c>
      <c r="IR312" s="34">
        <v>318.23967000000005</v>
      </c>
      <c r="IS312" s="34">
        <v>256.39396699999992</v>
      </c>
      <c r="IT312" s="34">
        <v>406.05255199999993</v>
      </c>
      <c r="IU312" s="34">
        <v>260.47631999999999</v>
      </c>
      <c r="IV312" s="34">
        <v>323.04378300000008</v>
      </c>
      <c r="IW312" s="34">
        <v>380.64516899999995</v>
      </c>
      <c r="IX312" s="34">
        <v>221.49804100000003</v>
      </c>
      <c r="IY312" s="34">
        <v>258.35727299999991</v>
      </c>
      <c r="IZ312" s="34">
        <v>256.38359100000002</v>
      </c>
      <c r="JA312" s="34">
        <v>318.56454899999994</v>
      </c>
      <c r="JB312" s="34">
        <v>257.05950800000005</v>
      </c>
      <c r="JC312" s="34">
        <v>256.29555000000005</v>
      </c>
      <c r="JD312" s="34">
        <v>257.42442908300006</v>
      </c>
      <c r="JE312" s="34">
        <v>234.54392399999995</v>
      </c>
      <c r="JF312" s="34">
        <v>241.05705316000004</v>
      </c>
      <c r="JG312" s="34">
        <v>262.98712692000004</v>
      </c>
      <c r="JH312" s="34">
        <v>227.14236700000004</v>
      </c>
      <c r="JI312" s="34">
        <v>267.97639399999997</v>
      </c>
      <c r="JJ312" s="34">
        <v>205.29161026</v>
      </c>
      <c r="JK312" s="34">
        <v>234.02645400000006</v>
      </c>
      <c r="JL312" s="34">
        <v>229.99049561000004</v>
      </c>
      <c r="JM312" s="34">
        <v>264.35810654999989</v>
      </c>
      <c r="JN312" s="34">
        <v>235.05390803000006</v>
      </c>
      <c r="JO312" s="34">
        <v>224.86443646999999</v>
      </c>
      <c r="JP312" s="34">
        <v>223.10552238999995</v>
      </c>
      <c r="JQ312" s="34">
        <v>226.34038534599998</v>
      </c>
      <c r="JR312" s="34">
        <v>239.54241420999992</v>
      </c>
      <c r="JS312" s="34">
        <v>242.54783858000002</v>
      </c>
      <c r="JT312" s="34">
        <v>189.67128076500001</v>
      </c>
      <c r="JU312" s="34">
        <v>213.51885997099996</v>
      </c>
      <c r="JV312" s="34">
        <v>209.07710968899991</v>
      </c>
      <c r="JW312" s="34">
        <v>264.655287832</v>
      </c>
      <c r="JX312" s="34">
        <v>291.81131609300002</v>
      </c>
      <c r="JY312" s="34">
        <v>231.75171210200003</v>
      </c>
      <c r="JZ312" s="34">
        <v>241.98476938299999</v>
      </c>
      <c r="KA312" s="34">
        <v>217.98624545300004</v>
      </c>
      <c r="KB312" s="34">
        <v>231.42834923499996</v>
      </c>
      <c r="KC312" s="34">
        <v>279.83906104800002</v>
      </c>
      <c r="KD312" s="34">
        <v>292.01847698500001</v>
      </c>
      <c r="KE312" s="34">
        <v>197.52579837399995</v>
      </c>
      <c r="KF312" s="34">
        <v>189.82204169999997</v>
      </c>
      <c r="KG312" s="34">
        <v>246.02878979699997</v>
      </c>
      <c r="KH312" s="34">
        <v>215.872612006</v>
      </c>
      <c r="KI312" s="34">
        <v>220.17906618200001</v>
      </c>
      <c r="KJ312" s="34">
        <v>206.65976643200005</v>
      </c>
      <c r="KK312" s="34">
        <v>211.83228787800002</v>
      </c>
      <c r="KL312" s="34">
        <v>233.36567128799993</v>
      </c>
      <c r="KM312" s="34">
        <v>197.7871439300001</v>
      </c>
      <c r="KN312" s="34">
        <v>227.92163474900002</v>
      </c>
      <c r="KO312" s="34">
        <v>232.66659503999998</v>
      </c>
      <c r="KP312" s="34">
        <v>290.78066386399996</v>
      </c>
      <c r="KQ312" s="34">
        <v>430.94292104799979</v>
      </c>
      <c r="KR312" s="34">
        <v>364.36355277100012</v>
      </c>
      <c r="KS312" s="34">
        <v>672.62933566300001</v>
      </c>
      <c r="KT312" s="34">
        <v>463.23647650499987</v>
      </c>
      <c r="KU312" s="34">
        <v>486.05026158400005</v>
      </c>
      <c r="KV312" s="34">
        <v>498.77475957600001</v>
      </c>
      <c r="KW312" s="34">
        <v>237.02390629099997</v>
      </c>
      <c r="KX312" s="34">
        <v>230.664857318</v>
      </c>
      <c r="KY312" s="34">
        <v>256.66500756800008</v>
      </c>
      <c r="KZ312" s="34">
        <v>296.871304845</v>
      </c>
      <c r="LA312" s="34">
        <v>228.04153203300004</v>
      </c>
      <c r="LB312" s="34">
        <v>248.01441127699999</v>
      </c>
      <c r="LC312" s="34">
        <v>235.83688800899992</v>
      </c>
      <c r="LD312" s="34">
        <v>222.19766268500001</v>
      </c>
      <c r="LE312" s="34">
        <v>570.14303988000006</v>
      </c>
      <c r="LF312" s="34">
        <v>251.09870829799996</v>
      </c>
      <c r="LG312" s="34">
        <v>267.73073838799996</v>
      </c>
      <c r="LH312" s="34">
        <v>719.40616248499975</v>
      </c>
      <c r="LI312" s="34">
        <v>305.5403803160001</v>
      </c>
      <c r="LJ312" s="34">
        <v>346.97894598999989</v>
      </c>
      <c r="LK312" s="34">
        <v>539.50039105900009</v>
      </c>
      <c r="LL312" s="34">
        <v>363.84563302600009</v>
      </c>
      <c r="LM312" s="34">
        <v>358.068451676</v>
      </c>
      <c r="LN312" s="34">
        <v>401.12467371800005</v>
      </c>
      <c r="LO312" s="34">
        <v>340.88449359699996</v>
      </c>
      <c r="LP312" s="34">
        <v>338.7354684660001</v>
      </c>
      <c r="LQ312" s="34">
        <v>383.84981228799995</v>
      </c>
      <c r="LR312" s="34">
        <v>367.7436469999999</v>
      </c>
      <c r="LS312" s="34">
        <v>379.26828999999992</v>
      </c>
      <c r="LT312" s="34">
        <v>384.20976199999996</v>
      </c>
      <c r="LU312" s="34">
        <v>373.13290899999993</v>
      </c>
      <c r="LV312" s="34">
        <v>363.13896600000015</v>
      </c>
      <c r="LW312" s="34">
        <v>380.02804300000003</v>
      </c>
      <c r="LX312" s="34">
        <v>364.98965999999996</v>
      </c>
      <c r="LY312" s="34">
        <v>376.93535400000007</v>
      </c>
      <c r="LZ312" s="34">
        <v>427.8135299999999</v>
      </c>
      <c r="MA312" s="34">
        <v>384.56260199999997</v>
      </c>
      <c r="MB312" s="34">
        <v>370.55586774000005</v>
      </c>
      <c r="MC312" s="34">
        <v>448.21077135999997</v>
      </c>
      <c r="MD312" s="34">
        <v>420.19941597999986</v>
      </c>
      <c r="ME312" s="34">
        <v>428.02568200000002</v>
      </c>
      <c r="MF312" s="34">
        <v>467.48589012000002</v>
      </c>
      <c r="MG312" s="34">
        <v>438.98425019000007</v>
      </c>
      <c r="MH312" s="34">
        <v>479.53351755</v>
      </c>
      <c r="MI312" s="34">
        <v>436.60801527999996</v>
      </c>
      <c r="MJ312" s="34">
        <v>417.5196552000001</v>
      </c>
      <c r="MK312" s="34">
        <v>411.10123940000011</v>
      </c>
      <c r="ML312" s="34">
        <v>616.91311874999997</v>
      </c>
      <c r="MM312" s="34">
        <v>586.39894734999996</v>
      </c>
      <c r="MN312" s="34">
        <v>577.97747824999999</v>
      </c>
      <c r="MO312" s="34">
        <v>489.78243414999992</v>
      </c>
      <c r="MP312" s="34">
        <v>487.29649922999994</v>
      </c>
      <c r="MQ312" s="34">
        <v>494.80642749999998</v>
      </c>
      <c r="MR312" s="34">
        <v>530.78079682999999</v>
      </c>
      <c r="MS312" s="34">
        <v>517.29477600999996</v>
      </c>
      <c r="MT312" s="34">
        <v>523.15642259399999</v>
      </c>
      <c r="MU312" s="34">
        <v>969.93626486400001</v>
      </c>
      <c r="MV312" s="34">
        <v>522.12002159899998</v>
      </c>
      <c r="MW312" s="34">
        <v>535.74385413000016</v>
      </c>
      <c r="MX312" s="34">
        <v>616.19760988000007</v>
      </c>
      <c r="MY312" s="34">
        <v>569.59350953400008</v>
      </c>
      <c r="MZ312" s="34">
        <v>588.43628505599997</v>
      </c>
      <c r="NA312" s="34">
        <v>612.5830667429999</v>
      </c>
      <c r="NB312" s="34">
        <v>577.04399073100001</v>
      </c>
      <c r="NC312" s="34">
        <v>583.62525507300006</v>
      </c>
    </row>
    <row r="313" spans="1:367" x14ac:dyDescent="0.35">
      <c r="A313" s="25" t="s">
        <v>86</v>
      </c>
      <c r="B313" s="34">
        <v>122.361</v>
      </c>
      <c r="C313" s="34">
        <v>53.817</v>
      </c>
      <c r="D313" s="34">
        <v>111.874</v>
      </c>
      <c r="E313" s="34">
        <v>69.733999999999995</v>
      </c>
      <c r="F313" s="34">
        <v>62.509</v>
      </c>
      <c r="G313" s="34">
        <v>183.678</v>
      </c>
      <c r="H313" s="34">
        <v>85.37</v>
      </c>
      <c r="I313" s="34">
        <v>183.852</v>
      </c>
      <c r="J313" s="34">
        <v>58.442</v>
      </c>
      <c r="K313" s="34">
        <v>218.79900000000001</v>
      </c>
      <c r="L313" s="34">
        <v>250.261</v>
      </c>
      <c r="M313" s="34">
        <v>396.51799999999997</v>
      </c>
      <c r="N313" s="34">
        <v>662.822</v>
      </c>
      <c r="O313" s="34">
        <v>348.20400000000001</v>
      </c>
      <c r="P313" s="34">
        <v>281.60700000000003</v>
      </c>
      <c r="Q313" s="34">
        <v>284.71699999999998</v>
      </c>
      <c r="R313" s="34">
        <v>130.756</v>
      </c>
      <c r="S313" s="34">
        <v>137.34</v>
      </c>
      <c r="T313" s="34">
        <v>83.503</v>
      </c>
      <c r="U313" s="34">
        <v>71.638999999999996</v>
      </c>
      <c r="V313" s="34">
        <v>71.319000000000003</v>
      </c>
      <c r="W313" s="34">
        <v>119.64400000000001</v>
      </c>
      <c r="X313" s="34">
        <v>88.712999999999994</v>
      </c>
      <c r="Y313" s="34">
        <v>119.69</v>
      </c>
      <c r="Z313" s="34">
        <v>129.238</v>
      </c>
      <c r="AA313" s="34">
        <v>79.966999999999999</v>
      </c>
      <c r="AB313" s="34">
        <v>60.02</v>
      </c>
      <c r="AC313" s="34">
        <v>159.03399999999999</v>
      </c>
      <c r="AD313" s="34">
        <v>112.971</v>
      </c>
      <c r="AE313" s="34">
        <v>76.796999999999997</v>
      </c>
      <c r="AF313" s="34">
        <v>75.495000000000005</v>
      </c>
      <c r="AG313" s="34">
        <v>161.24</v>
      </c>
      <c r="AH313" s="34">
        <v>217.58799999999999</v>
      </c>
      <c r="AI313" s="34">
        <v>529.97699999999998</v>
      </c>
      <c r="AJ313" s="34">
        <v>375.54199999999997</v>
      </c>
      <c r="AK313" s="34">
        <v>300.01499999999999</v>
      </c>
      <c r="AL313" s="34">
        <v>370.19</v>
      </c>
      <c r="AM313" s="34">
        <v>364.95600000000002</v>
      </c>
      <c r="AN313" s="34">
        <v>452.59899999999999</v>
      </c>
      <c r="AO313" s="34">
        <v>412.75099999999998</v>
      </c>
      <c r="AP313" s="34">
        <v>137.649</v>
      </c>
      <c r="AQ313" s="34">
        <v>75.222999999999999</v>
      </c>
      <c r="AR313" s="34">
        <v>198.768</v>
      </c>
      <c r="AS313" s="34">
        <v>234.88399999999999</v>
      </c>
      <c r="AT313" s="34">
        <v>236.19800000000001</v>
      </c>
      <c r="AU313" s="34">
        <v>49.613</v>
      </c>
      <c r="AV313" s="34">
        <v>246.27600000000001</v>
      </c>
      <c r="AW313" s="34">
        <v>172.726</v>
      </c>
      <c r="AX313" s="34">
        <v>228.83699999999999</v>
      </c>
      <c r="AY313" s="34">
        <v>918.101</v>
      </c>
      <c r="AZ313" s="34">
        <v>382.51299999999998</v>
      </c>
      <c r="BA313" s="34">
        <v>119.55045</v>
      </c>
      <c r="BB313" s="34">
        <v>197.60599999999999</v>
      </c>
      <c r="BC313" s="34">
        <v>89.397000000000006</v>
      </c>
      <c r="BD313" s="34">
        <v>112.283</v>
      </c>
      <c r="BE313" s="34">
        <v>127.681</v>
      </c>
      <c r="BF313" s="34">
        <v>533.48099999999999</v>
      </c>
      <c r="BG313" s="34">
        <v>56.737000000000002</v>
      </c>
      <c r="BH313" s="34">
        <v>180.07599999999999</v>
      </c>
      <c r="BI313" s="34">
        <v>222.16</v>
      </c>
      <c r="BJ313" s="34">
        <v>433.53899999999999</v>
      </c>
      <c r="BK313" s="34">
        <v>401.6</v>
      </c>
      <c r="BL313" s="34">
        <v>626.61099999999999</v>
      </c>
      <c r="BM313" s="34">
        <v>334.06599999999997</v>
      </c>
      <c r="BN313" s="34">
        <v>81.822999999999993</v>
      </c>
      <c r="BO313" s="34">
        <v>310.5</v>
      </c>
      <c r="BP313" s="34">
        <v>174.298</v>
      </c>
      <c r="BQ313" s="34">
        <v>214.86600000000001</v>
      </c>
      <c r="BR313" s="34">
        <v>159.83799999999999</v>
      </c>
      <c r="BS313" s="34">
        <v>271.08600000000001</v>
      </c>
      <c r="BT313" s="34">
        <v>143.751</v>
      </c>
      <c r="BU313" s="34">
        <v>1590.9590000000001</v>
      </c>
      <c r="BV313" s="34">
        <v>1797.5930000000001</v>
      </c>
      <c r="BW313" s="34">
        <v>1927.115</v>
      </c>
      <c r="BX313" s="34">
        <v>1874.941</v>
      </c>
      <c r="BY313" s="34">
        <v>1604.481</v>
      </c>
      <c r="BZ313" s="34">
        <v>1627.877</v>
      </c>
      <c r="CA313" s="34">
        <v>1236.5440000000001</v>
      </c>
      <c r="CB313" s="34">
        <v>1369.021</v>
      </c>
      <c r="CC313" s="34">
        <v>222.2</v>
      </c>
      <c r="CD313" s="34">
        <v>176.69800000000001</v>
      </c>
      <c r="CE313" s="34">
        <v>195.70400000000001</v>
      </c>
      <c r="CF313" s="34">
        <v>245.751</v>
      </c>
      <c r="CG313" s="34">
        <v>199.25299999999999</v>
      </c>
      <c r="CH313" s="34">
        <v>269.11700000000002</v>
      </c>
      <c r="CI313" s="34">
        <v>260.18299999999999</v>
      </c>
      <c r="CJ313" s="34">
        <v>119.4</v>
      </c>
      <c r="CK313" s="34">
        <v>119.53400000000001</v>
      </c>
      <c r="CL313" s="34">
        <v>157.38200000000001</v>
      </c>
      <c r="CM313" s="34">
        <v>196.22</v>
      </c>
      <c r="CN313" s="34">
        <v>158.70599999999999</v>
      </c>
      <c r="CO313" s="34">
        <v>255.30099999999999</v>
      </c>
      <c r="CP313" s="34">
        <v>212.90100000000001</v>
      </c>
      <c r="CQ313" s="34">
        <v>290.88200000000001</v>
      </c>
      <c r="CR313" s="34">
        <v>113.94</v>
      </c>
      <c r="CS313" s="34">
        <v>293.87299999999999</v>
      </c>
      <c r="CT313" s="34">
        <v>328.48</v>
      </c>
      <c r="CU313" s="34">
        <v>2964.32</v>
      </c>
      <c r="CV313" s="34">
        <v>2904.6419999999998</v>
      </c>
      <c r="CW313" s="34">
        <v>2766.8009999999999</v>
      </c>
      <c r="CX313" s="34">
        <v>137.691</v>
      </c>
      <c r="CY313" s="34">
        <v>227.62200000000001</v>
      </c>
      <c r="CZ313" s="34">
        <v>553.04499999999996</v>
      </c>
      <c r="DA313" s="34">
        <v>281.68599999999998</v>
      </c>
      <c r="DB313" s="34">
        <v>531.83498008000004</v>
      </c>
      <c r="DC313" s="34">
        <v>652.84433618000003</v>
      </c>
      <c r="DD313" s="34">
        <v>221.02199999999999</v>
      </c>
      <c r="DE313" s="34">
        <v>770.18128043000002</v>
      </c>
      <c r="DF313" s="34">
        <v>237.89599999999999</v>
      </c>
      <c r="DG313" s="34">
        <v>246.07499999999999</v>
      </c>
      <c r="DH313" s="34">
        <v>301.63059930000003</v>
      </c>
      <c r="DI313" s="34">
        <v>421.57299999999998</v>
      </c>
      <c r="DJ313" s="34">
        <v>230.749</v>
      </c>
      <c r="DK313" s="34">
        <v>763.66099999999994</v>
      </c>
      <c r="DL313" s="34">
        <v>380.89600000000002</v>
      </c>
      <c r="DM313" s="34">
        <v>317.92599999999999</v>
      </c>
      <c r="DN313" s="34">
        <v>228.79892800000002</v>
      </c>
      <c r="DO313" s="34">
        <v>382.25099999999998</v>
      </c>
      <c r="DP313" s="34">
        <v>378.55621200000002</v>
      </c>
      <c r="DQ313" s="34">
        <v>290.42595183999998</v>
      </c>
      <c r="DR313" s="34">
        <v>2015.27</v>
      </c>
      <c r="DS313" s="34">
        <v>156.39699999999999</v>
      </c>
      <c r="DT313" s="34">
        <v>179.28</v>
      </c>
      <c r="DU313" s="34">
        <v>1780.0740000000001</v>
      </c>
      <c r="DV313" s="34">
        <v>272.28800000000001</v>
      </c>
      <c r="DW313" s="34">
        <v>548.37400000000002</v>
      </c>
      <c r="DX313" s="34">
        <v>544.51800000000003</v>
      </c>
      <c r="DY313" s="34">
        <v>185.30199999999999</v>
      </c>
      <c r="DZ313" s="34">
        <v>269.31960399999997</v>
      </c>
      <c r="EA313" s="34">
        <v>444.84157999999996</v>
      </c>
      <c r="EB313" s="34">
        <v>725.94399999999996</v>
      </c>
      <c r="EC313" s="34">
        <v>429.19799999999998</v>
      </c>
      <c r="ED313" s="34">
        <v>1384.2329999999999</v>
      </c>
      <c r="EE313" s="34">
        <v>467.56200000000001</v>
      </c>
      <c r="EF313" s="34">
        <v>379.05399999999997</v>
      </c>
      <c r="EG313" s="34">
        <v>1572.1849999999999</v>
      </c>
      <c r="EH313" s="34">
        <v>934.90700000000004</v>
      </c>
      <c r="EI313" s="34">
        <v>1935.1869999999999</v>
      </c>
      <c r="EJ313" s="34">
        <v>3813.7530000000002</v>
      </c>
      <c r="EK313" s="34">
        <v>660.96799999999996</v>
      </c>
      <c r="EL313" s="34">
        <v>468.46600000000001</v>
      </c>
      <c r="EM313" s="34">
        <v>6049.1120000000001</v>
      </c>
      <c r="EN313" s="34">
        <v>2864.134</v>
      </c>
      <c r="EO313" s="34">
        <v>16946.125</v>
      </c>
      <c r="EP313" s="34">
        <v>21263.208999999999</v>
      </c>
      <c r="EQ313" s="34">
        <v>16392.167000000001</v>
      </c>
      <c r="ER313" s="34">
        <v>14977.699000000001</v>
      </c>
      <c r="ES313" s="34">
        <v>2358.12</v>
      </c>
      <c r="ET313" s="34">
        <v>7548.576</v>
      </c>
      <c r="EU313" s="34">
        <v>1430.1830852200001</v>
      </c>
      <c r="EV313" s="34">
        <v>5324.0152117349999</v>
      </c>
      <c r="EW313" s="34">
        <v>1444.4010261230001</v>
      </c>
      <c r="EX313" s="34">
        <v>2515.7326376400001</v>
      </c>
      <c r="EY313" s="34">
        <v>8560.3463133490004</v>
      </c>
      <c r="EZ313" s="34">
        <v>7455.979677712</v>
      </c>
      <c r="FA313" s="34">
        <v>5006.6913683490002</v>
      </c>
      <c r="FB313" s="34">
        <v>2568.7020941000001</v>
      </c>
      <c r="FC313" s="34">
        <v>6214.4473527640002</v>
      </c>
      <c r="FD313" s="34">
        <v>1085.8834502719999</v>
      </c>
      <c r="FE313" s="34">
        <v>7347.2019901099993</v>
      </c>
      <c r="FF313" s="34">
        <v>1915.0969262809997</v>
      </c>
      <c r="FG313" s="34">
        <v>2920.8530493199996</v>
      </c>
      <c r="FH313" s="34">
        <v>3069.99276052</v>
      </c>
      <c r="FI313" s="34">
        <v>3305.4721484809993</v>
      </c>
      <c r="FJ313" s="34">
        <v>2504.9100562039994</v>
      </c>
      <c r="FK313" s="34">
        <v>4961.0216998080004</v>
      </c>
      <c r="FL313" s="34">
        <v>4658.6804568310008</v>
      </c>
      <c r="FM313" s="34">
        <v>9805.1149324579983</v>
      </c>
      <c r="FN313" s="34">
        <v>6502.2695422459992</v>
      </c>
      <c r="FO313" s="34">
        <v>8188.7901099609981</v>
      </c>
      <c r="FP313" s="34">
        <v>11750.804839890998</v>
      </c>
      <c r="FQ313" s="34">
        <v>16707.783989666001</v>
      </c>
      <c r="FR313" s="34">
        <v>15071.296750629001</v>
      </c>
      <c r="FS313" s="34">
        <v>11855.292628868001</v>
      </c>
      <c r="FT313" s="34">
        <v>14635.975849179998</v>
      </c>
      <c r="FU313" s="34">
        <v>12107.180219710002</v>
      </c>
      <c r="FV313" s="34">
        <v>12884.594729745999</v>
      </c>
      <c r="FW313" s="34">
        <v>29318.537727126004</v>
      </c>
      <c r="FX313" s="34">
        <v>5274.0185329999995</v>
      </c>
      <c r="FY313" s="34">
        <v>5059.6210999999994</v>
      </c>
      <c r="FZ313" s="34">
        <v>4756.9885760000006</v>
      </c>
      <c r="GA313" s="34">
        <v>7853.5247809999992</v>
      </c>
      <c r="GB313" s="34">
        <v>4538.1097469999995</v>
      </c>
      <c r="GC313" s="34">
        <v>5853.0386879999996</v>
      </c>
      <c r="GD313" s="34">
        <v>5495.3673179999996</v>
      </c>
      <c r="GE313" s="34">
        <v>4399.5232750000005</v>
      </c>
      <c r="GF313" s="34">
        <v>4746.7908479999996</v>
      </c>
      <c r="GG313" s="34">
        <v>4191.9705669999994</v>
      </c>
      <c r="GH313" s="34">
        <v>4732.5201060000009</v>
      </c>
      <c r="GI313" s="34">
        <v>4454.4889250000006</v>
      </c>
      <c r="GJ313" s="34">
        <v>4485.465913</v>
      </c>
      <c r="GK313" s="34">
        <v>4489.3200050000005</v>
      </c>
      <c r="GL313" s="34">
        <v>4348.8509049999993</v>
      </c>
      <c r="GM313" s="34">
        <v>4664.595182</v>
      </c>
      <c r="GN313" s="34">
        <v>5109.876115</v>
      </c>
      <c r="GO313" s="34">
        <v>4708.9501739999987</v>
      </c>
      <c r="GP313" s="34">
        <v>4654.0979069999994</v>
      </c>
      <c r="GQ313" s="34">
        <v>4533.235694</v>
      </c>
      <c r="GR313" s="34">
        <v>4693.982129</v>
      </c>
      <c r="GS313" s="34">
        <v>4455.3058939999992</v>
      </c>
      <c r="GT313" s="34">
        <v>4736.365409</v>
      </c>
      <c r="GU313" s="34">
        <v>4021.6886960000002</v>
      </c>
      <c r="GV313" s="34">
        <v>4432.124029999999</v>
      </c>
      <c r="GW313" s="34">
        <v>4400.8322600000001</v>
      </c>
      <c r="GX313" s="34">
        <v>3603.3495159999998</v>
      </c>
      <c r="GY313" s="34">
        <v>3552.5584879999997</v>
      </c>
      <c r="GZ313" s="34">
        <v>3758.770548</v>
      </c>
      <c r="HA313" s="34">
        <v>5776.0258280000007</v>
      </c>
      <c r="HB313" s="34">
        <v>6139.892605</v>
      </c>
      <c r="HC313" s="34">
        <v>4072.5450000000001</v>
      </c>
      <c r="HD313" s="34">
        <v>5081.0406572799993</v>
      </c>
      <c r="HE313" s="34">
        <v>4180.8413403899995</v>
      </c>
      <c r="HF313" s="34">
        <v>5374.4662280000002</v>
      </c>
      <c r="HG313" s="34">
        <v>2234.1524809999996</v>
      </c>
      <c r="HH313" s="34">
        <v>2402.7969910000002</v>
      </c>
      <c r="HI313" s="34">
        <v>508.93966799999998</v>
      </c>
      <c r="HJ313" s="34">
        <v>2308.6460080000002</v>
      </c>
      <c r="HK313" s="34">
        <v>2676.4939380000001</v>
      </c>
      <c r="HL313" s="34">
        <v>3985.3519660000002</v>
      </c>
      <c r="HM313" s="34">
        <v>2137.3441720000001</v>
      </c>
      <c r="HN313" s="34">
        <v>945.73665399999993</v>
      </c>
      <c r="HO313" s="34">
        <v>744.27728300000001</v>
      </c>
      <c r="HP313" s="34">
        <v>365.29836599999999</v>
      </c>
      <c r="HQ313" s="34">
        <v>377.99504200000001</v>
      </c>
      <c r="HR313" s="34">
        <v>602.7525619999999</v>
      </c>
      <c r="HS313" s="34">
        <v>528.23191099999997</v>
      </c>
      <c r="HT313" s="34">
        <v>970.15185300000007</v>
      </c>
      <c r="HU313" s="34">
        <v>2099.768067</v>
      </c>
      <c r="HV313" s="34">
        <v>508.11444900000004</v>
      </c>
      <c r="HW313" s="34">
        <v>692.42076800000007</v>
      </c>
      <c r="HX313" s="34">
        <v>749.54307099999994</v>
      </c>
      <c r="HY313" s="34">
        <v>543.47078499999986</v>
      </c>
      <c r="HZ313" s="34">
        <v>757.33104700000001</v>
      </c>
      <c r="IA313" s="34">
        <v>1339.3734339999999</v>
      </c>
      <c r="IB313" s="34">
        <v>939.74811599999987</v>
      </c>
      <c r="IC313" s="34">
        <v>714.11387799999989</v>
      </c>
      <c r="ID313" s="34">
        <v>903.86902999999995</v>
      </c>
      <c r="IE313" s="34">
        <v>1991.7218</v>
      </c>
      <c r="IF313" s="34">
        <v>921.8362209999998</v>
      </c>
      <c r="IG313" s="34">
        <v>1446.415767</v>
      </c>
      <c r="IH313" s="34">
        <v>574.91544199999998</v>
      </c>
      <c r="II313" s="34">
        <v>1583.961192</v>
      </c>
      <c r="IJ313" s="34">
        <v>770.25000199999988</v>
      </c>
      <c r="IK313" s="34">
        <v>574.59870100000001</v>
      </c>
      <c r="IL313" s="34">
        <v>2384.6160559999998</v>
      </c>
      <c r="IM313" s="34">
        <v>1419.649363</v>
      </c>
      <c r="IN313" s="34">
        <v>1540.0361690000002</v>
      </c>
      <c r="IO313" s="34">
        <v>1995.2971279999997</v>
      </c>
      <c r="IP313" s="34">
        <v>2856.3634099999999</v>
      </c>
      <c r="IQ313" s="34">
        <v>1643.4863860000003</v>
      </c>
      <c r="IR313" s="34">
        <v>2053.5633819999998</v>
      </c>
      <c r="IS313" s="34">
        <v>4174.657642000001</v>
      </c>
      <c r="IT313" s="34">
        <v>3065.7614909999993</v>
      </c>
      <c r="IU313" s="34">
        <v>4125.0497189999996</v>
      </c>
      <c r="IV313" s="34">
        <v>4624.4846340000004</v>
      </c>
      <c r="IW313" s="34">
        <v>4464.3183939999999</v>
      </c>
      <c r="IX313" s="34">
        <v>3524.3349290000006</v>
      </c>
      <c r="IY313" s="34">
        <v>3883.2121710000001</v>
      </c>
      <c r="IZ313" s="34">
        <v>6381.6853189999993</v>
      </c>
      <c r="JA313" s="34">
        <v>3489.6515850000001</v>
      </c>
      <c r="JB313" s="34">
        <v>3546.1156219999993</v>
      </c>
      <c r="JC313" s="34">
        <v>3538.8181319999999</v>
      </c>
      <c r="JD313" s="34">
        <v>4115.6031110000004</v>
      </c>
      <c r="JE313" s="34">
        <v>4016.3424220000006</v>
      </c>
      <c r="JF313" s="34">
        <v>1901.237658</v>
      </c>
      <c r="JG313" s="34">
        <v>2116.6555759999992</v>
      </c>
      <c r="JH313" s="34">
        <v>1714.7635630000007</v>
      </c>
      <c r="JI313" s="34">
        <v>1398.7486920000003</v>
      </c>
      <c r="JJ313" s="34">
        <v>1456.33046152</v>
      </c>
      <c r="JK313" s="34">
        <v>1392.1930439999994</v>
      </c>
      <c r="JL313" s="34">
        <v>1469.670204</v>
      </c>
      <c r="JM313" s="34">
        <v>1631.2556070000001</v>
      </c>
      <c r="JN313" s="34">
        <v>1547.6384990000001</v>
      </c>
      <c r="JO313" s="34">
        <v>1620.4857529999997</v>
      </c>
      <c r="JP313" s="34">
        <v>1797.506175</v>
      </c>
      <c r="JQ313" s="34">
        <v>1562.2083400000001</v>
      </c>
      <c r="JR313" s="34">
        <v>1183.699081</v>
      </c>
      <c r="JS313" s="34">
        <v>2265.4631280000003</v>
      </c>
      <c r="JT313" s="34">
        <v>1413.7927919999997</v>
      </c>
      <c r="JU313" s="34">
        <v>1403.2819929999996</v>
      </c>
      <c r="JV313" s="34">
        <v>2065.4726289999999</v>
      </c>
      <c r="JW313" s="34">
        <v>1550.9253850000002</v>
      </c>
      <c r="JX313" s="34">
        <v>1945.6353050000002</v>
      </c>
      <c r="JY313" s="34">
        <v>2579.0929166000001</v>
      </c>
      <c r="JZ313" s="34">
        <v>3082.5308020000002</v>
      </c>
      <c r="KA313" s="34">
        <v>3114.9798110000002</v>
      </c>
      <c r="KB313" s="34">
        <v>3024.1019849999998</v>
      </c>
      <c r="KC313" s="34">
        <v>2744.3572839200001</v>
      </c>
      <c r="KD313" s="34">
        <v>2474.7305569999999</v>
      </c>
      <c r="KE313" s="34">
        <v>3968.3663789999991</v>
      </c>
      <c r="KF313" s="34">
        <v>3399.4706407000008</v>
      </c>
      <c r="KG313" s="34">
        <v>2652.0926670000003</v>
      </c>
      <c r="KH313" s="34">
        <v>2840.7919229999998</v>
      </c>
      <c r="KI313" s="34">
        <v>2661.6277300000006</v>
      </c>
      <c r="KJ313" s="34">
        <v>2684.2825590000002</v>
      </c>
      <c r="KK313" s="34">
        <v>2862.0305539999995</v>
      </c>
      <c r="KL313" s="34">
        <v>3043.6343970000003</v>
      </c>
      <c r="KM313" s="34">
        <v>2810.2165240000004</v>
      </c>
      <c r="KN313" s="34">
        <v>2907.8397110000001</v>
      </c>
      <c r="KO313" s="34">
        <v>1018.554927</v>
      </c>
      <c r="KP313" s="34">
        <v>2408.3140229999999</v>
      </c>
      <c r="KQ313" s="34">
        <v>3742.628655</v>
      </c>
      <c r="KR313" s="34">
        <v>4209.8878199999999</v>
      </c>
      <c r="KS313" s="34">
        <v>3972.3956150000008</v>
      </c>
      <c r="KT313" s="34">
        <v>3694.4723560000002</v>
      </c>
      <c r="KU313" s="34">
        <v>1106.630587075</v>
      </c>
      <c r="KV313" s="34">
        <v>818.97638529999995</v>
      </c>
      <c r="KW313" s="34">
        <v>673.460916</v>
      </c>
      <c r="KX313" s="34">
        <v>1213.4428808300001</v>
      </c>
      <c r="KY313" s="34">
        <v>706.35404580000011</v>
      </c>
      <c r="KZ313" s="34">
        <v>1745.3013207200001</v>
      </c>
      <c r="LA313" s="34">
        <v>2452.9786616999995</v>
      </c>
      <c r="LB313" s="34">
        <v>185.81595499999997</v>
      </c>
      <c r="LC313" s="34">
        <v>1607.1066170000001</v>
      </c>
      <c r="LD313" s="34">
        <v>1026.5504880000001</v>
      </c>
      <c r="LE313" s="34">
        <v>1342.6969280000001</v>
      </c>
      <c r="LF313" s="34">
        <v>892.43585600000006</v>
      </c>
      <c r="LG313" s="34">
        <v>912.47851200000002</v>
      </c>
      <c r="LH313" s="34">
        <v>371.528322</v>
      </c>
      <c r="LI313" s="34">
        <v>630.04682600000001</v>
      </c>
      <c r="LJ313" s="34">
        <v>598.81086800000003</v>
      </c>
      <c r="LK313" s="34">
        <v>934.02577200000007</v>
      </c>
      <c r="LL313" s="34">
        <v>1420.1876829999999</v>
      </c>
      <c r="LM313" s="34">
        <v>496.59961499999997</v>
      </c>
      <c r="LN313" s="34">
        <v>477.75210199999998</v>
      </c>
      <c r="LO313" s="34">
        <v>1045.3142520000001</v>
      </c>
      <c r="LP313" s="34">
        <v>1741.4538590000002</v>
      </c>
      <c r="LQ313" s="34">
        <v>847.71640000000002</v>
      </c>
      <c r="LR313" s="34">
        <v>1950.8552450000002</v>
      </c>
      <c r="LS313" s="34">
        <v>993.91377999999986</v>
      </c>
      <c r="LT313" s="34">
        <v>867.51011199999994</v>
      </c>
      <c r="LU313" s="34">
        <v>1118.3160339999999</v>
      </c>
      <c r="LV313" s="34">
        <v>1878.526957</v>
      </c>
      <c r="LW313" s="34">
        <v>1199.3124560000001</v>
      </c>
      <c r="LX313" s="34">
        <v>1203.1501269999999</v>
      </c>
      <c r="LY313" s="34">
        <v>561.45814199999995</v>
      </c>
      <c r="LZ313" s="34">
        <v>293.54454299999992</v>
      </c>
      <c r="MA313" s="34">
        <v>1179.3313891</v>
      </c>
      <c r="MB313" s="34">
        <v>417.07510563999995</v>
      </c>
      <c r="MC313" s="34">
        <v>1752.5891859600001</v>
      </c>
      <c r="MD313" s="34">
        <v>920.10966298000005</v>
      </c>
      <c r="ME313" s="34">
        <v>747.05817850000005</v>
      </c>
      <c r="MF313" s="34">
        <v>1701.7397365000002</v>
      </c>
      <c r="MG313" s="34">
        <v>757.73004000000003</v>
      </c>
      <c r="MH313" s="34">
        <v>1725.4286836000001</v>
      </c>
      <c r="MI313" s="34">
        <v>1013.7792919999999</v>
      </c>
      <c r="MJ313" s="34">
        <v>616.96527000000003</v>
      </c>
      <c r="MK313" s="34">
        <v>974.72847200000001</v>
      </c>
      <c r="ML313" s="34">
        <v>505.60563740000003</v>
      </c>
      <c r="MM313" s="34">
        <v>1660.072977</v>
      </c>
      <c r="MN313" s="34">
        <v>1020.334852</v>
      </c>
      <c r="MO313" s="34">
        <v>2080.606041</v>
      </c>
      <c r="MP313" s="34">
        <v>1219.9752699999999</v>
      </c>
      <c r="MQ313" s="34">
        <v>1537.6558540000001</v>
      </c>
      <c r="MR313" s="34">
        <v>1275.0969849999999</v>
      </c>
      <c r="MS313" s="34">
        <v>634.32662207300007</v>
      </c>
      <c r="MT313" s="34">
        <v>2625.2419535999998</v>
      </c>
      <c r="MU313" s="34">
        <v>2990.077327</v>
      </c>
      <c r="MV313" s="34">
        <v>771.52501399999994</v>
      </c>
      <c r="MW313" s="34">
        <v>1265.7103546999999</v>
      </c>
      <c r="MX313" s="34">
        <v>255.22143499999999</v>
      </c>
      <c r="MY313" s="34">
        <v>1876.837045</v>
      </c>
      <c r="MZ313" s="34">
        <v>2357.8532910000004</v>
      </c>
      <c r="NA313" s="34">
        <v>1105.8699960000001</v>
      </c>
      <c r="NB313" s="34">
        <v>699.06359999999995</v>
      </c>
      <c r="NC313" s="34">
        <v>1819.103372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60.319141000000002</v>
      </c>
      <c r="JI314" s="34">
        <v>5.2729999999999999E-3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2.2460659999999999</v>
      </c>
      <c r="KE314" s="34">
        <v>2.2359430000000002</v>
      </c>
      <c r="KF314" s="34">
        <v>2.1515979999999999</v>
      </c>
      <c r="KG314" s="34">
        <v>2.2457079999999996</v>
      </c>
      <c r="KH314" s="34">
        <v>34.514713999999998</v>
      </c>
      <c r="KI314" s="34">
        <v>2.1841089999999999</v>
      </c>
      <c r="KJ314" s="34">
        <v>2.1679219999999999</v>
      </c>
      <c r="KK314" s="34">
        <v>2.1644450000000002</v>
      </c>
      <c r="KL314" s="34">
        <v>0</v>
      </c>
      <c r="KM314" s="34">
        <v>0</v>
      </c>
      <c r="KN314" s="34">
        <v>0</v>
      </c>
      <c r="KO314" s="34">
        <v>59.384999999999998</v>
      </c>
      <c r="KP314" s="34">
        <v>0</v>
      </c>
      <c r="KQ314" s="34">
        <v>0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3.5713999999999996E-2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  <c r="NA314" s="34">
        <v>0</v>
      </c>
      <c r="NB314" s="34">
        <v>0</v>
      </c>
      <c r="NC314" s="34">
        <v>0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1476.172</v>
      </c>
      <c r="C316" s="33">
        <v>1729.73</v>
      </c>
      <c r="D316" s="33">
        <v>1948.992</v>
      </c>
      <c r="E316" s="33">
        <v>2648.23</v>
      </c>
      <c r="F316" s="33">
        <v>1605.4829999999999</v>
      </c>
      <c r="G316" s="33">
        <v>1547.7539999999999</v>
      </c>
      <c r="H316" s="33">
        <v>1269.3499999999999</v>
      </c>
      <c r="I316" s="33">
        <v>1211.8630000000001</v>
      </c>
      <c r="J316" s="33">
        <v>1661.07</v>
      </c>
      <c r="K316" s="33">
        <v>1747.931</v>
      </c>
      <c r="L316" s="33">
        <v>666.40800000000002</v>
      </c>
      <c r="M316" s="33">
        <v>541.61199999999997</v>
      </c>
      <c r="N316" s="33">
        <v>1464.2809999999999</v>
      </c>
      <c r="O316" s="33">
        <v>1063.1969999999999</v>
      </c>
      <c r="P316" s="33">
        <v>541.38900000000001</v>
      </c>
      <c r="Q316" s="33">
        <v>388.93400000000003</v>
      </c>
      <c r="R316" s="33">
        <v>385.577</v>
      </c>
      <c r="S316" s="33">
        <v>360.72300000000001</v>
      </c>
      <c r="T316" s="33">
        <v>473.202</v>
      </c>
      <c r="U316" s="33">
        <v>326.55399999999997</v>
      </c>
      <c r="V316" s="33">
        <v>624.24900000000002</v>
      </c>
      <c r="W316" s="33">
        <v>827.55700000000002</v>
      </c>
      <c r="X316" s="33">
        <v>1910.0530000000001</v>
      </c>
      <c r="Y316" s="33">
        <v>740.47799999999995</v>
      </c>
      <c r="Z316" s="33">
        <v>1415.904</v>
      </c>
      <c r="AA316" s="33">
        <v>1469.819</v>
      </c>
      <c r="AB316" s="33">
        <v>1555.116</v>
      </c>
      <c r="AC316" s="33">
        <v>1129.577</v>
      </c>
      <c r="AD316" s="33">
        <v>1626.3219999999999</v>
      </c>
      <c r="AE316" s="33">
        <v>2161.77</v>
      </c>
      <c r="AF316" s="33">
        <v>1487.7180000000001</v>
      </c>
      <c r="AG316" s="33">
        <v>2017.5239999999999</v>
      </c>
      <c r="AH316" s="33">
        <v>2339.3510000000001</v>
      </c>
      <c r="AI316" s="33">
        <v>1562.434</v>
      </c>
      <c r="AJ316" s="33">
        <v>758.56700000000001</v>
      </c>
      <c r="AK316" s="33">
        <v>538.26199999999994</v>
      </c>
      <c r="AL316" s="33">
        <v>2348.8220000000001</v>
      </c>
      <c r="AM316" s="33">
        <v>1192.278</v>
      </c>
      <c r="AN316" s="33">
        <v>1026.4380000000001</v>
      </c>
      <c r="AO316" s="33">
        <v>756.85199999999998</v>
      </c>
      <c r="AP316" s="33">
        <v>1192.1220000000001</v>
      </c>
      <c r="AQ316" s="33">
        <v>884.16300000000001</v>
      </c>
      <c r="AR316" s="33">
        <v>1079.2850000000001</v>
      </c>
      <c r="AS316" s="33">
        <v>1103.518</v>
      </c>
      <c r="AT316" s="33">
        <v>1049.3589999999999</v>
      </c>
      <c r="AU316" s="33">
        <v>4635.1009999999997</v>
      </c>
      <c r="AV316" s="33">
        <v>2744.5859999999998</v>
      </c>
      <c r="AW316" s="33">
        <v>2270.3879999999999</v>
      </c>
      <c r="AX316" s="33">
        <v>6811.7730000000001</v>
      </c>
      <c r="AY316" s="33">
        <v>6681.0069999999996</v>
      </c>
      <c r="AZ316" s="33">
        <v>3007.0889999999999</v>
      </c>
      <c r="BA316" s="33">
        <v>6076.1059999999998</v>
      </c>
      <c r="BB316" s="33">
        <v>3916.5129999999999</v>
      </c>
      <c r="BC316" s="33">
        <v>2746.9929999999999</v>
      </c>
      <c r="BD316" s="33">
        <v>5169.1499999999996</v>
      </c>
      <c r="BE316" s="33">
        <v>3827.8670000000002</v>
      </c>
      <c r="BF316" s="33">
        <v>2224.9499999999998</v>
      </c>
      <c r="BG316" s="33">
        <v>3323.395</v>
      </c>
      <c r="BH316" s="33">
        <v>12222.745000000001</v>
      </c>
      <c r="BI316" s="33">
        <v>7713.8440000000001</v>
      </c>
      <c r="BJ316" s="33">
        <v>23174.592000000001</v>
      </c>
      <c r="BK316" s="33">
        <v>9055.5319999999992</v>
      </c>
      <c r="BL316" s="33">
        <v>5590.9030000000002</v>
      </c>
      <c r="BM316" s="33">
        <v>5008.0439999999999</v>
      </c>
      <c r="BN316" s="33">
        <v>5249.5559999999996</v>
      </c>
      <c r="BO316" s="33">
        <v>3728.8429999999998</v>
      </c>
      <c r="BP316" s="33">
        <v>4629.3220000000001</v>
      </c>
      <c r="BQ316" s="33">
        <v>2692.2890000000002</v>
      </c>
      <c r="BR316" s="33">
        <v>2065.1309999999999</v>
      </c>
      <c r="BS316" s="33">
        <v>4255.9970000000003</v>
      </c>
      <c r="BT316" s="33">
        <v>4866.509</v>
      </c>
      <c r="BU316" s="33">
        <v>5367.8379999999997</v>
      </c>
      <c r="BV316" s="33">
        <v>6199.5320000000002</v>
      </c>
      <c r="BW316" s="33">
        <v>3430.712</v>
      </c>
      <c r="BX316" s="33">
        <v>1980.1980000000001</v>
      </c>
      <c r="BY316" s="33">
        <v>1314.654</v>
      </c>
      <c r="BZ316" s="33">
        <v>1073.8589999999999</v>
      </c>
      <c r="CA316" s="33">
        <v>1224.3820000000001</v>
      </c>
      <c r="CB316" s="33">
        <v>1563.2329999999999</v>
      </c>
      <c r="CC316" s="33">
        <v>748.24900000000002</v>
      </c>
      <c r="CD316" s="33">
        <v>653.36699999999996</v>
      </c>
      <c r="CE316" s="33">
        <v>889.74900000000002</v>
      </c>
      <c r="CF316" s="33">
        <v>540.45299999999997</v>
      </c>
      <c r="CG316" s="33">
        <v>774.24400000000003</v>
      </c>
      <c r="CH316" s="33">
        <v>3975.8270000000002</v>
      </c>
      <c r="CI316" s="33">
        <v>1265.4269999999999</v>
      </c>
      <c r="CJ316" s="33">
        <v>2370.4189999999999</v>
      </c>
      <c r="CK316" s="33">
        <v>2603.52</v>
      </c>
      <c r="CL316" s="33">
        <v>3409.6790000000001</v>
      </c>
      <c r="CM316" s="33">
        <v>6704.4250000000002</v>
      </c>
      <c r="CN316" s="33">
        <v>4665.8469999999998</v>
      </c>
      <c r="CO316" s="33">
        <v>1537.154</v>
      </c>
      <c r="CP316" s="33">
        <v>863.73099999999999</v>
      </c>
      <c r="CQ316" s="33">
        <v>1975.5129999999999</v>
      </c>
      <c r="CR316" s="33">
        <v>1177.8610000000001</v>
      </c>
      <c r="CS316" s="33">
        <v>2994.01</v>
      </c>
      <c r="CT316" s="33">
        <v>9232.9050000000007</v>
      </c>
      <c r="CU316" s="33">
        <v>8989.4539999999997</v>
      </c>
      <c r="CV316" s="33">
        <v>3114.2869999999998</v>
      </c>
      <c r="CW316" s="33">
        <v>3431.694</v>
      </c>
      <c r="CX316" s="33">
        <v>7961.8019999999997</v>
      </c>
      <c r="CY316" s="33">
        <v>5386.7049999999999</v>
      </c>
      <c r="CZ316" s="33">
        <v>5475.2129999999997</v>
      </c>
      <c r="DA316" s="33">
        <v>5342.1130000000003</v>
      </c>
      <c r="DB316" s="33">
        <v>1290.783966</v>
      </c>
      <c r="DC316" s="33">
        <v>9060.6111649999984</v>
      </c>
      <c r="DD316" s="33">
        <v>7858.7389999999996</v>
      </c>
      <c r="DE316" s="33">
        <v>9652.3749959999986</v>
      </c>
      <c r="DF316" s="33">
        <v>12479.093999999999</v>
      </c>
      <c r="DG316" s="33">
        <v>16342.808000000001</v>
      </c>
      <c r="DH316" s="33">
        <v>10703.00714</v>
      </c>
      <c r="DI316" s="33">
        <v>10692.916999999999</v>
      </c>
      <c r="DJ316" s="33">
        <v>5416.9759999999997</v>
      </c>
      <c r="DK316" s="33">
        <v>7321.424</v>
      </c>
      <c r="DL316" s="33">
        <v>8451.3819999999996</v>
      </c>
      <c r="DM316" s="33">
        <v>6436.7969999999996</v>
      </c>
      <c r="DN316" s="33">
        <v>4782.6620000000003</v>
      </c>
      <c r="DO316" s="33">
        <v>6379.4740000000002</v>
      </c>
      <c r="DP316" s="33">
        <v>13246.919</v>
      </c>
      <c r="DQ316" s="33">
        <v>3481.9969999999998</v>
      </c>
      <c r="DR316" s="33">
        <v>25810.800999999999</v>
      </c>
      <c r="DS316" s="33">
        <v>26423.111000000001</v>
      </c>
      <c r="DT316" s="33">
        <v>17606.675999999999</v>
      </c>
      <c r="DU316" s="33">
        <v>22195.67</v>
      </c>
      <c r="DV316" s="33">
        <v>22762.073</v>
      </c>
      <c r="DW316" s="33">
        <v>26790.732</v>
      </c>
      <c r="DX316" s="33">
        <v>24801.932000000001</v>
      </c>
      <c r="DY316" s="33">
        <v>19989.219000000001</v>
      </c>
      <c r="DZ316" s="33">
        <v>18451.117999999999</v>
      </c>
      <c r="EA316" s="33">
        <v>20169.017</v>
      </c>
      <c r="EB316" s="33">
        <v>31189.692999999999</v>
      </c>
      <c r="EC316" s="33">
        <v>35168.99</v>
      </c>
      <c r="ED316" s="33">
        <v>49512.275999999998</v>
      </c>
      <c r="EE316" s="33">
        <v>46798.62</v>
      </c>
      <c r="EF316" s="33">
        <v>24655.723999999998</v>
      </c>
      <c r="EG316" s="33">
        <v>35554.197999999997</v>
      </c>
      <c r="EH316" s="33">
        <v>32501.797999999999</v>
      </c>
      <c r="EI316" s="33">
        <v>21169.824000000001</v>
      </c>
      <c r="EJ316" s="33">
        <v>36318.620999999999</v>
      </c>
      <c r="EK316" s="33">
        <v>29641.267</v>
      </c>
      <c r="EL316" s="33">
        <v>33805.786999999997</v>
      </c>
      <c r="EM316" s="33">
        <v>45289.66</v>
      </c>
      <c r="EN316" s="33">
        <v>40211.563000000002</v>
      </c>
      <c r="EO316" s="33">
        <v>66664.790999999997</v>
      </c>
      <c r="EP316" s="33">
        <v>61642.606</v>
      </c>
      <c r="EQ316" s="33">
        <v>49813.476999999999</v>
      </c>
      <c r="ER316" s="33">
        <v>64487.457000000002</v>
      </c>
      <c r="ES316" s="33">
        <v>69969.490999999995</v>
      </c>
      <c r="ET316" s="33">
        <v>85811.072</v>
      </c>
      <c r="EU316" s="33">
        <v>70515.828685999993</v>
      </c>
      <c r="EV316" s="33">
        <v>48023.745999999999</v>
      </c>
      <c r="EW316" s="33">
        <v>49904.789691500002</v>
      </c>
      <c r="EX316" s="33">
        <v>56434.279487499996</v>
      </c>
      <c r="EY316" s="33">
        <v>74781.691800000001</v>
      </c>
      <c r="EZ316" s="33">
        <v>76725.456924999991</v>
      </c>
      <c r="FA316" s="33">
        <v>117526.72543179999</v>
      </c>
      <c r="FB316" s="33">
        <v>95882.076484259975</v>
      </c>
      <c r="FC316" s="33">
        <v>110306.44532800002</v>
      </c>
      <c r="FD316" s="33">
        <v>75239.560927200015</v>
      </c>
      <c r="FE316" s="33">
        <v>142713.52419600001</v>
      </c>
      <c r="FF316" s="33">
        <v>141092.57007400002</v>
      </c>
      <c r="FG316" s="33">
        <v>135124.40941524002</v>
      </c>
      <c r="FH316" s="33">
        <v>99849.038340340019</v>
      </c>
      <c r="FI316" s="33">
        <v>161112.12753562501</v>
      </c>
      <c r="FJ316" s="33">
        <v>160437.83341999998</v>
      </c>
      <c r="FK316" s="33">
        <v>225896.79437490006</v>
      </c>
      <c r="FL316" s="33">
        <v>166833.22695239997</v>
      </c>
      <c r="FM316" s="33">
        <v>89506.632153099999</v>
      </c>
      <c r="FN316" s="33">
        <v>96803.98248432501</v>
      </c>
      <c r="FO316" s="33">
        <v>144080.12217860002</v>
      </c>
      <c r="FP316" s="33">
        <v>96068.433458249987</v>
      </c>
      <c r="FQ316" s="33">
        <v>467929.87711449998</v>
      </c>
      <c r="FR316" s="33">
        <v>115391.84404999999</v>
      </c>
      <c r="FS316" s="33">
        <v>39750.869047098</v>
      </c>
      <c r="FT316" s="33">
        <v>182056.12875398999</v>
      </c>
      <c r="FU316" s="33">
        <v>268995.44691</v>
      </c>
      <c r="FV316" s="33">
        <v>74634.856864999994</v>
      </c>
      <c r="FW316" s="33">
        <v>100678.48138647</v>
      </c>
      <c r="FX316" s="33">
        <v>37814.800858999995</v>
      </c>
      <c r="FY316" s="33">
        <v>5677.2439999999997</v>
      </c>
      <c r="FZ316" s="33">
        <v>7928.8047310000002</v>
      </c>
      <c r="GA316" s="33">
        <v>6130.9985340000003</v>
      </c>
      <c r="GB316" s="33">
        <v>5184.3965509999998</v>
      </c>
      <c r="GC316" s="33">
        <v>4847.9228329999996</v>
      </c>
      <c r="GD316" s="33">
        <v>2672.7234040000003</v>
      </c>
      <c r="GE316" s="33">
        <v>14672.766377</v>
      </c>
      <c r="GF316" s="33">
        <v>9117.0501529999983</v>
      </c>
      <c r="GG316" s="33">
        <v>3090.4690860000001</v>
      </c>
      <c r="GH316" s="33">
        <v>1856.1818270000001</v>
      </c>
      <c r="GI316" s="33">
        <v>17271.849850000002</v>
      </c>
      <c r="GJ316" s="33">
        <v>4277.6124300000001</v>
      </c>
      <c r="GK316" s="33">
        <v>4984.9944869999999</v>
      </c>
      <c r="GL316" s="33">
        <v>12043.534614</v>
      </c>
      <c r="GM316" s="33">
        <v>24486.706891000005</v>
      </c>
      <c r="GN316" s="33">
        <v>14042.617741</v>
      </c>
      <c r="GO316" s="33">
        <v>9906.0341509999998</v>
      </c>
      <c r="GP316" s="33">
        <v>6512.5882190000002</v>
      </c>
      <c r="GQ316" s="33">
        <v>4877.2842440000013</v>
      </c>
      <c r="GR316" s="33">
        <v>17580.252109999998</v>
      </c>
      <c r="GS316" s="33">
        <v>10012.826778999999</v>
      </c>
      <c r="GT316" s="33">
        <v>6687.017895</v>
      </c>
      <c r="GU316" s="33">
        <v>15782.099880999996</v>
      </c>
      <c r="GV316" s="33">
        <v>4807.1660300000003</v>
      </c>
      <c r="GW316" s="33">
        <v>4863.1336050000009</v>
      </c>
      <c r="GX316" s="33">
        <v>10971.757742999998</v>
      </c>
      <c r="GY316" s="33">
        <v>6669.0328329999993</v>
      </c>
      <c r="GZ316" s="33">
        <v>7164.8553439999996</v>
      </c>
      <c r="HA316" s="33">
        <v>5370.5643550000004</v>
      </c>
      <c r="HB316" s="33">
        <v>5327.233205999999</v>
      </c>
      <c r="HC316" s="33">
        <v>4418.4792029999999</v>
      </c>
      <c r="HD316" s="33">
        <v>2260.3085609999998</v>
      </c>
      <c r="HE316" s="33">
        <v>4305.1009790000007</v>
      </c>
      <c r="HF316" s="33">
        <v>4887.4148370000003</v>
      </c>
      <c r="HG316" s="33">
        <v>5041.3216009999996</v>
      </c>
      <c r="HH316" s="33">
        <v>6128.7460960000008</v>
      </c>
      <c r="HI316" s="33">
        <v>8484.231205</v>
      </c>
      <c r="HJ316" s="33">
        <v>7559.5960509999995</v>
      </c>
      <c r="HK316" s="33">
        <v>10262.269152000001</v>
      </c>
      <c r="HL316" s="33">
        <v>8683.0260010000002</v>
      </c>
      <c r="HM316" s="33">
        <v>7612.2952110000024</v>
      </c>
      <c r="HN316" s="33">
        <v>4944.8058419999998</v>
      </c>
      <c r="HO316" s="33">
        <v>4650.5249630000008</v>
      </c>
      <c r="HP316" s="33">
        <v>8172.3487859999996</v>
      </c>
      <c r="HQ316" s="33">
        <v>1607.1205653000004</v>
      </c>
      <c r="HR316" s="33">
        <v>10911.958422999998</v>
      </c>
      <c r="HS316" s="33">
        <v>3659.8405339999999</v>
      </c>
      <c r="HT316" s="33">
        <v>3551.2310279999992</v>
      </c>
      <c r="HU316" s="33">
        <v>5229.9041544000002</v>
      </c>
      <c r="HV316" s="33">
        <v>4503.5731079999996</v>
      </c>
      <c r="HW316" s="33">
        <v>3789.1867179999995</v>
      </c>
      <c r="HX316" s="33">
        <v>6287.72937</v>
      </c>
      <c r="HY316" s="33">
        <v>2097.1428000000001</v>
      </c>
      <c r="HZ316" s="33">
        <v>2333.0095809999998</v>
      </c>
      <c r="IA316" s="33">
        <v>3310.1497899999999</v>
      </c>
      <c r="IB316" s="33">
        <v>3240.3823770000004</v>
      </c>
      <c r="IC316" s="33">
        <v>1751.3516340000001</v>
      </c>
      <c r="ID316" s="33">
        <v>5956.5036689999997</v>
      </c>
      <c r="IE316" s="33">
        <v>4327.064394</v>
      </c>
      <c r="IF316" s="33">
        <v>5700.700217999999</v>
      </c>
      <c r="IG316" s="33">
        <v>5755.6563630000001</v>
      </c>
      <c r="IH316" s="33">
        <v>4574.3106820000003</v>
      </c>
      <c r="II316" s="33">
        <v>2393.6886340000001</v>
      </c>
      <c r="IJ316" s="33">
        <v>2854.5935240000003</v>
      </c>
      <c r="IK316" s="33">
        <v>5646.937308999999</v>
      </c>
      <c r="IL316" s="33">
        <v>948.37553000000003</v>
      </c>
      <c r="IM316" s="33">
        <v>1856.4601548000001</v>
      </c>
      <c r="IN316" s="33">
        <v>2556.5700779999997</v>
      </c>
      <c r="IO316" s="33">
        <v>1176.9208970000002</v>
      </c>
      <c r="IP316" s="33">
        <v>523.47842659999992</v>
      </c>
      <c r="IQ316" s="33">
        <v>1633.5362100000002</v>
      </c>
      <c r="IR316" s="33">
        <v>4407.9004199999999</v>
      </c>
      <c r="IS316" s="33">
        <v>2149.9998449999998</v>
      </c>
      <c r="IT316" s="33">
        <v>6315.1043679999993</v>
      </c>
      <c r="IU316" s="33">
        <v>1211.9035690000001</v>
      </c>
      <c r="IV316" s="33">
        <v>5914.7558009999993</v>
      </c>
      <c r="IW316" s="33">
        <v>7389.100684</v>
      </c>
      <c r="IX316" s="33">
        <v>2653.1529730000002</v>
      </c>
      <c r="IY316" s="33">
        <v>3483.4953909999999</v>
      </c>
      <c r="IZ316" s="33">
        <v>4092.3495750000006</v>
      </c>
      <c r="JA316" s="33">
        <v>1901.7678390000001</v>
      </c>
      <c r="JB316" s="33">
        <v>2797.7409809999999</v>
      </c>
      <c r="JC316" s="33">
        <v>6015.6577030000008</v>
      </c>
      <c r="JD316" s="33">
        <v>3620.5919190000004</v>
      </c>
      <c r="JE316" s="33">
        <v>3323.1040480000006</v>
      </c>
      <c r="JF316" s="33">
        <v>6000.2229299999999</v>
      </c>
      <c r="JG316" s="33">
        <v>3106.0930708709993</v>
      </c>
      <c r="JH316" s="33">
        <v>8145.2727319999985</v>
      </c>
      <c r="JI316" s="33">
        <v>7542.613585000001</v>
      </c>
      <c r="JJ316" s="33">
        <v>5252.6300479999991</v>
      </c>
      <c r="JK316" s="33">
        <v>6384.3639120000016</v>
      </c>
      <c r="JL316" s="33">
        <v>3164.681834</v>
      </c>
      <c r="JM316" s="33">
        <v>4116.4773580000001</v>
      </c>
      <c r="JN316" s="33">
        <v>5413.925988</v>
      </c>
      <c r="JO316" s="33">
        <v>9827.121020999999</v>
      </c>
      <c r="JP316" s="33">
        <v>3381.9355420000002</v>
      </c>
      <c r="JQ316" s="33">
        <v>6702.7015350000001</v>
      </c>
      <c r="JR316" s="33">
        <v>8806.7990650000011</v>
      </c>
      <c r="JS316" s="33">
        <v>7531.545904999999</v>
      </c>
      <c r="JT316" s="33">
        <v>5108.468171999999</v>
      </c>
      <c r="JU316" s="33">
        <v>6297.7421230000009</v>
      </c>
      <c r="JV316" s="33">
        <v>6306.1370179999994</v>
      </c>
      <c r="JW316" s="33">
        <v>5661.4524240000001</v>
      </c>
      <c r="JX316" s="33">
        <v>7102.3161760000012</v>
      </c>
      <c r="JY316" s="33">
        <v>5401.1520870000004</v>
      </c>
      <c r="JZ316" s="33">
        <v>5771.9010440000002</v>
      </c>
      <c r="KA316" s="33">
        <v>4077.0447249999997</v>
      </c>
      <c r="KB316" s="33">
        <v>7709.9399079999994</v>
      </c>
      <c r="KC316" s="33">
        <v>6590.2562810000009</v>
      </c>
      <c r="KD316" s="33">
        <v>20636.444430999996</v>
      </c>
      <c r="KE316" s="33">
        <v>10305.824808000001</v>
      </c>
      <c r="KF316" s="33">
        <v>9180.0869579999999</v>
      </c>
      <c r="KG316" s="33">
        <v>10968.529024999998</v>
      </c>
      <c r="KH316" s="33">
        <v>7441.5688529999989</v>
      </c>
      <c r="KI316" s="33">
        <v>5936.6566620000003</v>
      </c>
      <c r="KJ316" s="33">
        <v>4616.9483799999998</v>
      </c>
      <c r="KK316" s="33">
        <v>17289.984944000007</v>
      </c>
      <c r="KL316" s="33">
        <v>6509.44931</v>
      </c>
      <c r="KM316" s="33">
        <v>6634.8603230000008</v>
      </c>
      <c r="KN316" s="33">
        <v>11048.705784000002</v>
      </c>
      <c r="KO316" s="33">
        <v>12874.856166400001</v>
      </c>
      <c r="KP316" s="33">
        <v>7381.2211329999982</v>
      </c>
      <c r="KQ316" s="33">
        <v>6704.0732699999999</v>
      </c>
      <c r="KR316" s="33">
        <v>7237.6163619999998</v>
      </c>
      <c r="KS316" s="33">
        <v>7837.1067510000003</v>
      </c>
      <c r="KT316" s="33">
        <v>7829.5843030000015</v>
      </c>
      <c r="KU316" s="33">
        <v>7017.5935220000001</v>
      </c>
      <c r="KV316" s="33">
        <v>4845.062899999999</v>
      </c>
      <c r="KW316" s="33">
        <v>10324.291836</v>
      </c>
      <c r="KX316" s="33">
        <v>6706.6360070000001</v>
      </c>
      <c r="KY316" s="33">
        <v>8293.2256730000008</v>
      </c>
      <c r="KZ316" s="33">
        <v>5821.720182</v>
      </c>
      <c r="LA316" s="33">
        <v>5266.0706980000004</v>
      </c>
      <c r="LB316" s="33">
        <v>7141.8963400000002</v>
      </c>
      <c r="LC316" s="33">
        <v>15217.763112999999</v>
      </c>
      <c r="LD316" s="33">
        <v>5980.1366930000013</v>
      </c>
      <c r="LE316" s="33">
        <v>8903.6132149999994</v>
      </c>
      <c r="LF316" s="33">
        <v>6477.8783310000008</v>
      </c>
      <c r="LG316" s="33">
        <v>8089.1063110999994</v>
      </c>
      <c r="LH316" s="33">
        <v>6191.0980809999992</v>
      </c>
      <c r="LI316" s="33">
        <v>4380.2941109999992</v>
      </c>
      <c r="LJ316" s="33">
        <v>5735.8617269999995</v>
      </c>
      <c r="LK316" s="33">
        <v>9499.5808239999969</v>
      </c>
      <c r="LL316" s="33">
        <v>9181.0194679999986</v>
      </c>
      <c r="LM316" s="33">
        <v>10420.077200899997</v>
      </c>
      <c r="LN316" s="33">
        <v>13879.630321999999</v>
      </c>
      <c r="LO316" s="33">
        <v>12830.738021000003</v>
      </c>
      <c r="LP316" s="33">
        <v>17473.882028</v>
      </c>
      <c r="LQ316" s="33">
        <v>14372.316714000002</v>
      </c>
      <c r="LR316" s="33">
        <v>18792.563303999999</v>
      </c>
      <c r="LS316" s="33">
        <v>9344.3121859999992</v>
      </c>
      <c r="LT316" s="33">
        <v>7678.3488400000006</v>
      </c>
      <c r="LU316" s="33">
        <v>12238.489939000001</v>
      </c>
      <c r="LV316" s="33">
        <v>9031.517945399999</v>
      </c>
      <c r="LW316" s="33">
        <v>10950.870153999998</v>
      </c>
      <c r="LX316" s="33">
        <v>18092.053932000003</v>
      </c>
      <c r="LY316" s="33">
        <v>16878.279042000002</v>
      </c>
      <c r="LZ316" s="33">
        <v>16538.676788000001</v>
      </c>
      <c r="MA316" s="33">
        <v>9864.7414619999981</v>
      </c>
      <c r="MB316" s="33">
        <v>11443.435767999998</v>
      </c>
      <c r="MC316" s="33">
        <v>17491.332483440001</v>
      </c>
      <c r="MD316" s="33">
        <v>6675.2630900000013</v>
      </c>
      <c r="ME316" s="33">
        <v>5993.9923439999993</v>
      </c>
      <c r="MF316" s="33">
        <v>2567.0459750000005</v>
      </c>
      <c r="MG316" s="33">
        <v>3515.298076</v>
      </c>
      <c r="MH316" s="33">
        <v>5118.5704110000006</v>
      </c>
      <c r="MI316" s="33">
        <v>8443.4576419999994</v>
      </c>
      <c r="MJ316" s="33">
        <v>2010.5099570999998</v>
      </c>
      <c r="MK316" s="33">
        <v>1895.565329</v>
      </c>
      <c r="ML316" s="33">
        <v>14033.709166750001</v>
      </c>
      <c r="MM316" s="33">
        <v>4796.2312200999995</v>
      </c>
      <c r="MN316" s="33">
        <v>5679.4793956499998</v>
      </c>
      <c r="MO316" s="33">
        <v>4856.1462936000007</v>
      </c>
      <c r="MP316" s="33">
        <v>5277.8330468900012</v>
      </c>
      <c r="MQ316" s="33">
        <v>7693.4235079999989</v>
      </c>
      <c r="MR316" s="33">
        <v>9491.6986909300012</v>
      </c>
      <c r="MS316" s="33">
        <v>4062.2068434399998</v>
      </c>
      <c r="MT316" s="33">
        <v>1487.9653520000004</v>
      </c>
      <c r="MU316" s="33">
        <v>2323.6977010000005</v>
      </c>
      <c r="MV316" s="33">
        <v>3162.1216383899996</v>
      </c>
      <c r="MW316" s="33">
        <v>3792.2958248700006</v>
      </c>
      <c r="MX316" s="33">
        <v>5417.9569059999994</v>
      </c>
      <c r="MY316" s="33">
        <v>5954.0191609999993</v>
      </c>
      <c r="MZ316" s="33">
        <v>7378.7246539999987</v>
      </c>
      <c r="NA316" s="33">
        <v>4609.1022149999999</v>
      </c>
      <c r="NB316" s="33">
        <v>1848.4537369999998</v>
      </c>
      <c r="NC316" s="33">
        <v>2242.9277190000003</v>
      </c>
    </row>
    <row r="317" spans="1:367" s="20" customFormat="1" x14ac:dyDescent="0.35">
      <c r="A317" s="26" t="s">
        <v>89</v>
      </c>
      <c r="B317" s="33">
        <v>1201.8910000000001</v>
      </c>
      <c r="C317" s="33">
        <v>894.90800000000002</v>
      </c>
      <c r="D317" s="33">
        <v>448.84100000000001</v>
      </c>
      <c r="E317" s="33">
        <v>740.31399999999996</v>
      </c>
      <c r="F317" s="33">
        <v>923.44600000000003</v>
      </c>
      <c r="G317" s="33">
        <v>615.90200000000004</v>
      </c>
      <c r="H317" s="33">
        <v>999.02599999999995</v>
      </c>
      <c r="I317" s="33">
        <v>902.46500000000003</v>
      </c>
      <c r="J317" s="33">
        <v>1006.729</v>
      </c>
      <c r="K317" s="33">
        <v>1569.087</v>
      </c>
      <c r="L317" s="33">
        <v>1473.692</v>
      </c>
      <c r="M317" s="33">
        <v>2366.4360000000001</v>
      </c>
      <c r="N317" s="33">
        <v>2282.6559999999999</v>
      </c>
      <c r="O317" s="33">
        <v>2714.8910000000001</v>
      </c>
      <c r="P317" s="33">
        <v>969.61</v>
      </c>
      <c r="Q317" s="33">
        <v>974.20799999999997</v>
      </c>
      <c r="R317" s="33">
        <v>588.62099999999998</v>
      </c>
      <c r="S317" s="33">
        <v>727.42499999999995</v>
      </c>
      <c r="T317" s="33">
        <v>565.95600000000002</v>
      </c>
      <c r="U317" s="33">
        <v>589.83900000000006</v>
      </c>
      <c r="V317" s="33">
        <v>535.14</v>
      </c>
      <c r="W317" s="33">
        <v>599.76099999999997</v>
      </c>
      <c r="X317" s="33">
        <v>755.97799999999995</v>
      </c>
      <c r="Y317" s="33">
        <v>1356.34</v>
      </c>
      <c r="Z317" s="33">
        <v>1592.6780000000001</v>
      </c>
      <c r="AA317" s="33">
        <v>1355.3130000000001</v>
      </c>
      <c r="AB317" s="33">
        <v>572.428</v>
      </c>
      <c r="AC317" s="33">
        <v>892.15099999999995</v>
      </c>
      <c r="AD317" s="33">
        <v>1017.494</v>
      </c>
      <c r="AE317" s="33">
        <v>1273.28</v>
      </c>
      <c r="AF317" s="33">
        <v>1571.39</v>
      </c>
      <c r="AG317" s="33">
        <v>1363.39</v>
      </c>
      <c r="AH317" s="33">
        <v>1693.2929999999999</v>
      </c>
      <c r="AI317" s="33">
        <v>2698.61</v>
      </c>
      <c r="AJ317" s="33">
        <v>2115.3679999999999</v>
      </c>
      <c r="AK317" s="33">
        <v>1057.626</v>
      </c>
      <c r="AL317" s="33">
        <v>1985.9960000000001</v>
      </c>
      <c r="AM317" s="33">
        <v>1979.424</v>
      </c>
      <c r="AN317" s="33">
        <v>1137.271</v>
      </c>
      <c r="AO317" s="33">
        <v>805.09900000000005</v>
      </c>
      <c r="AP317" s="33">
        <v>1168.6880000000001</v>
      </c>
      <c r="AQ317" s="33">
        <v>954.26400000000001</v>
      </c>
      <c r="AR317" s="33">
        <v>1319.511</v>
      </c>
      <c r="AS317" s="33">
        <v>772.37400000000002</v>
      </c>
      <c r="AT317" s="33">
        <v>916.81600000000003</v>
      </c>
      <c r="AU317" s="33">
        <v>1710.4179999999999</v>
      </c>
      <c r="AV317" s="33">
        <v>1772.268</v>
      </c>
      <c r="AW317" s="33">
        <v>2272.1060000000002</v>
      </c>
      <c r="AX317" s="33">
        <v>2620.2930000000001</v>
      </c>
      <c r="AY317" s="33">
        <v>2827.183</v>
      </c>
      <c r="AZ317" s="33">
        <v>4458.3890000000001</v>
      </c>
      <c r="BA317" s="33">
        <v>2853.4560000000001</v>
      </c>
      <c r="BB317" s="33">
        <v>3118.8690000000001</v>
      </c>
      <c r="BC317" s="33">
        <v>1594.5540000000001</v>
      </c>
      <c r="BD317" s="33">
        <v>4153.4709999999995</v>
      </c>
      <c r="BE317" s="33">
        <v>2705.123</v>
      </c>
      <c r="BF317" s="33">
        <v>3107.7860000000001</v>
      </c>
      <c r="BG317" s="33">
        <v>2077.587</v>
      </c>
      <c r="BH317" s="33">
        <v>4207.7420000000002</v>
      </c>
      <c r="BI317" s="33">
        <v>5430.3029999999999</v>
      </c>
      <c r="BJ317" s="33">
        <v>7924.9459999999999</v>
      </c>
      <c r="BK317" s="33">
        <v>15280.6</v>
      </c>
      <c r="BL317" s="33">
        <v>5343.33</v>
      </c>
      <c r="BM317" s="33">
        <v>3149.6750000000002</v>
      </c>
      <c r="BN317" s="33">
        <v>3106.973</v>
      </c>
      <c r="BO317" s="33">
        <v>2781.1379999999999</v>
      </c>
      <c r="BP317" s="33">
        <v>2227.1109999999999</v>
      </c>
      <c r="BQ317" s="33">
        <v>2323.4430000000002</v>
      </c>
      <c r="BR317" s="33">
        <v>2556.9430000000002</v>
      </c>
      <c r="BS317" s="33">
        <v>2846.576</v>
      </c>
      <c r="BT317" s="33">
        <v>4090.32</v>
      </c>
      <c r="BU317" s="33">
        <v>4114.8670000000002</v>
      </c>
      <c r="BV317" s="33">
        <v>4932.2089999999998</v>
      </c>
      <c r="BW317" s="33">
        <v>4800.7780000000002</v>
      </c>
      <c r="BX317" s="33">
        <v>4628.665</v>
      </c>
      <c r="BY317" s="33">
        <v>4871.67</v>
      </c>
      <c r="BZ317" s="33">
        <v>2449.8739999999998</v>
      </c>
      <c r="CA317" s="33">
        <v>3687.35</v>
      </c>
      <c r="CB317" s="33">
        <v>2244.498</v>
      </c>
      <c r="CC317" s="33">
        <v>1815.963</v>
      </c>
      <c r="CD317" s="33">
        <v>2585.5279999999998</v>
      </c>
      <c r="CE317" s="33">
        <v>1773.462</v>
      </c>
      <c r="CF317" s="33">
        <v>1505.1969999999999</v>
      </c>
      <c r="CG317" s="33">
        <v>1034.848</v>
      </c>
      <c r="CH317" s="33">
        <v>2724.614</v>
      </c>
      <c r="CI317" s="33">
        <v>4362.0879999999997</v>
      </c>
      <c r="CJ317" s="33">
        <v>1629.067</v>
      </c>
      <c r="CK317" s="33">
        <v>827.52300000000002</v>
      </c>
      <c r="CL317" s="33">
        <v>1471.7639999999999</v>
      </c>
      <c r="CM317" s="33">
        <v>1544.08</v>
      </c>
      <c r="CN317" s="33">
        <v>1495.279</v>
      </c>
      <c r="CO317" s="33">
        <v>1754.4760000000001</v>
      </c>
      <c r="CP317" s="33">
        <v>1871.08</v>
      </c>
      <c r="CQ317" s="33">
        <v>1743.703</v>
      </c>
      <c r="CR317" s="33">
        <v>2249.8040000000001</v>
      </c>
      <c r="CS317" s="33">
        <v>1665.434</v>
      </c>
      <c r="CT317" s="33">
        <v>6988.8770000000004</v>
      </c>
      <c r="CU317" s="33">
        <v>13772.416999999999</v>
      </c>
      <c r="CV317" s="33">
        <v>4813.5119999999997</v>
      </c>
      <c r="CW317" s="33">
        <v>4287.9009999999998</v>
      </c>
      <c r="CX317" s="33">
        <v>4377.241</v>
      </c>
      <c r="CY317" s="33">
        <v>3648.7080000000001</v>
      </c>
      <c r="CZ317" s="33">
        <v>2391.6370000000002</v>
      </c>
      <c r="DA317" s="33">
        <v>5688.7160000000003</v>
      </c>
      <c r="DB317" s="33">
        <v>3478.134313</v>
      </c>
      <c r="DC317" s="33">
        <v>3703.0671899999998</v>
      </c>
      <c r="DD317" s="33">
        <v>5444.5709999999999</v>
      </c>
      <c r="DE317" s="33">
        <v>5754.3622469999991</v>
      </c>
      <c r="DF317" s="33">
        <v>6677.7139999999999</v>
      </c>
      <c r="DG317" s="33">
        <v>8226.9950000000008</v>
      </c>
      <c r="DH317" s="33">
        <v>8754.8926119999996</v>
      </c>
      <c r="DI317" s="33">
        <v>9786.9380000000001</v>
      </c>
      <c r="DJ317" s="33">
        <v>4563.2219999999998</v>
      </c>
      <c r="DK317" s="33">
        <v>4274.3389999999999</v>
      </c>
      <c r="DL317" s="33">
        <v>3120.4349999999999</v>
      </c>
      <c r="DM317" s="33">
        <v>1820.856</v>
      </c>
      <c r="DN317" s="33">
        <v>2068.5320000000002</v>
      </c>
      <c r="DO317" s="33">
        <v>2437.5010000000002</v>
      </c>
      <c r="DP317" s="33">
        <v>11391.621999999999</v>
      </c>
      <c r="DQ317" s="33">
        <v>4422.4992430000002</v>
      </c>
      <c r="DR317" s="33">
        <v>30855.915000000001</v>
      </c>
      <c r="DS317" s="33">
        <v>20990.949000000001</v>
      </c>
      <c r="DT317" s="33">
        <v>13980.558000000001</v>
      </c>
      <c r="DU317" s="33">
        <v>16875.617999999999</v>
      </c>
      <c r="DV317" s="33">
        <v>16840.97</v>
      </c>
      <c r="DW317" s="33">
        <v>19955.433000000001</v>
      </c>
      <c r="DX317" s="33">
        <v>21552.956999999999</v>
      </c>
      <c r="DY317" s="33">
        <v>16432.019</v>
      </c>
      <c r="DZ317" s="33">
        <v>18149.178</v>
      </c>
      <c r="EA317" s="33">
        <v>19987.531999999999</v>
      </c>
      <c r="EB317" s="33">
        <v>17330.347000000002</v>
      </c>
      <c r="EC317" s="33">
        <v>21566.350999999999</v>
      </c>
      <c r="ED317" s="33">
        <v>46531.35</v>
      </c>
      <c r="EE317" s="33">
        <v>36923.796999999999</v>
      </c>
      <c r="EF317" s="33">
        <v>27455.045999999998</v>
      </c>
      <c r="EG317" s="33">
        <v>20821.539000000001</v>
      </c>
      <c r="EH317" s="33">
        <v>29339.918000000001</v>
      </c>
      <c r="EI317" s="33">
        <v>35391.896999999997</v>
      </c>
      <c r="EJ317" s="33">
        <v>14067.258</v>
      </c>
      <c r="EK317" s="33">
        <v>27625.185000000001</v>
      </c>
      <c r="EL317" s="33">
        <v>28924.871999999999</v>
      </c>
      <c r="EM317" s="33">
        <v>37002.366000000002</v>
      </c>
      <c r="EN317" s="33">
        <v>44288.472999999998</v>
      </c>
      <c r="EO317" s="33">
        <v>62021.63</v>
      </c>
      <c r="EP317" s="33">
        <v>53840.455999999998</v>
      </c>
      <c r="EQ317" s="33">
        <v>44463.601000000002</v>
      </c>
      <c r="ER317" s="33">
        <v>48529.137999999999</v>
      </c>
      <c r="ES317" s="33">
        <v>60075.436000000002</v>
      </c>
      <c r="ET317" s="33">
        <v>74749.63</v>
      </c>
      <c r="EU317" s="33">
        <v>62919.441091000001</v>
      </c>
      <c r="EV317" s="33">
        <v>47173.192999999999</v>
      </c>
      <c r="EW317" s="33">
        <v>41946.842989829995</v>
      </c>
      <c r="EX317" s="33">
        <v>64024.769097700002</v>
      </c>
      <c r="EY317" s="33">
        <v>77438.876585200007</v>
      </c>
      <c r="EZ317" s="33">
        <v>83603.195870999989</v>
      </c>
      <c r="FA317" s="33">
        <v>107244.23681399999</v>
      </c>
      <c r="FB317" s="33">
        <v>107544.10789500002</v>
      </c>
      <c r="FC317" s="33">
        <v>108054.28615100001</v>
      </c>
      <c r="FD317" s="33">
        <v>67632.594807509988</v>
      </c>
      <c r="FE317" s="33">
        <v>117399.15437910001</v>
      </c>
      <c r="FF317" s="33">
        <v>104158.45478499999</v>
      </c>
      <c r="FG317" s="33">
        <v>94697.399251390001</v>
      </c>
      <c r="FH317" s="33">
        <v>101938.03633503198</v>
      </c>
      <c r="FI317" s="33">
        <v>118429.80024309999</v>
      </c>
      <c r="FJ317" s="33">
        <v>154381.56334140003</v>
      </c>
      <c r="FK317" s="33">
        <v>144372.73934200002</v>
      </c>
      <c r="FL317" s="33">
        <v>150131.46284780002</v>
      </c>
      <c r="FM317" s="33">
        <v>111710.77830700002</v>
      </c>
      <c r="FN317" s="33">
        <v>145486.58009542001</v>
      </c>
      <c r="FO317" s="33">
        <v>188029.10019110003</v>
      </c>
      <c r="FP317" s="33">
        <v>113604.81471270003</v>
      </c>
      <c r="FQ317" s="33">
        <v>400251.11306695995</v>
      </c>
      <c r="FR317" s="33">
        <v>107915.66706580001</v>
      </c>
      <c r="FS317" s="33">
        <v>50634.313895462008</v>
      </c>
      <c r="FT317" s="33">
        <v>191943.76348045998</v>
      </c>
      <c r="FU317" s="33">
        <v>248776.85220499997</v>
      </c>
      <c r="FV317" s="33">
        <v>106281.446444</v>
      </c>
      <c r="FW317" s="33">
        <v>150697.46648176995</v>
      </c>
      <c r="FX317" s="33">
        <v>23093.716108999997</v>
      </c>
      <c r="FY317" s="33">
        <v>10288.423999000001</v>
      </c>
      <c r="FZ317" s="33">
        <v>18625.871316699995</v>
      </c>
      <c r="GA317" s="33">
        <v>10224.16747</v>
      </c>
      <c r="GB317" s="33">
        <v>20601.126991000001</v>
      </c>
      <c r="GC317" s="33">
        <v>5776.7856039999997</v>
      </c>
      <c r="GD317" s="33">
        <v>5376.4318209999983</v>
      </c>
      <c r="GE317" s="33">
        <v>2630.5465909999994</v>
      </c>
      <c r="GF317" s="33">
        <v>8807.2166100000013</v>
      </c>
      <c r="GG317" s="33">
        <v>3700.8457779999999</v>
      </c>
      <c r="GH317" s="33">
        <v>1795.1845259999996</v>
      </c>
      <c r="GI317" s="33">
        <v>24568.686585999996</v>
      </c>
      <c r="GJ317" s="33">
        <v>5217.9012780000012</v>
      </c>
      <c r="GK317" s="33">
        <v>8478.892256000001</v>
      </c>
      <c r="GL317" s="33">
        <v>10948.956908000002</v>
      </c>
      <c r="GM317" s="33">
        <v>8947.0147489999999</v>
      </c>
      <c r="GN317" s="33">
        <v>12103.695080000001</v>
      </c>
      <c r="GO317" s="33">
        <v>4449.9567269999998</v>
      </c>
      <c r="GP317" s="33">
        <v>4269.6707970000007</v>
      </c>
      <c r="GQ317" s="33">
        <v>6209.0036969999992</v>
      </c>
      <c r="GR317" s="33">
        <v>6200.505001999999</v>
      </c>
      <c r="GS317" s="33">
        <v>3615.5763320000001</v>
      </c>
      <c r="GT317" s="33">
        <v>3827.9163679999997</v>
      </c>
      <c r="GU317" s="33">
        <v>8018.8967020000009</v>
      </c>
      <c r="GV317" s="33">
        <v>5577.2538089999998</v>
      </c>
      <c r="GW317" s="33">
        <v>5632.8186710000009</v>
      </c>
      <c r="GX317" s="33">
        <v>9489.9708989999999</v>
      </c>
      <c r="GY317" s="33">
        <v>4067.4035819999999</v>
      </c>
      <c r="GZ317" s="33">
        <v>8220.9602279999999</v>
      </c>
      <c r="HA317" s="33">
        <v>5191.7341066999998</v>
      </c>
      <c r="HB317" s="33">
        <v>5662.2423260000005</v>
      </c>
      <c r="HC317" s="33">
        <v>10559.498658999999</v>
      </c>
      <c r="HD317" s="33">
        <v>2776.9685049999998</v>
      </c>
      <c r="HE317" s="33">
        <v>7299.4727160000011</v>
      </c>
      <c r="HF317" s="33">
        <v>7086.5118240000002</v>
      </c>
      <c r="HG317" s="33">
        <v>8905.7812420000009</v>
      </c>
      <c r="HH317" s="33">
        <v>5116.7405840000001</v>
      </c>
      <c r="HI317" s="33">
        <v>6969.5791490000001</v>
      </c>
      <c r="HJ317" s="33">
        <v>10047.531089</v>
      </c>
      <c r="HK317" s="33">
        <v>7814.4574080000011</v>
      </c>
      <c r="HL317" s="33">
        <v>6478.250387</v>
      </c>
      <c r="HM317" s="33">
        <v>10203.379609000001</v>
      </c>
      <c r="HN317" s="33">
        <v>2358.8670849999994</v>
      </c>
      <c r="HO317" s="33">
        <v>7687.6872509999994</v>
      </c>
      <c r="HP317" s="33">
        <v>8949.092650999999</v>
      </c>
      <c r="HQ317" s="33">
        <v>3185.2779129999999</v>
      </c>
      <c r="HR317" s="33">
        <v>6215.6587290000007</v>
      </c>
      <c r="HS317" s="33">
        <v>3868.1224700000002</v>
      </c>
      <c r="HT317" s="33">
        <v>4346.3941680000007</v>
      </c>
      <c r="HU317" s="33">
        <v>9124.6632680000002</v>
      </c>
      <c r="HV317" s="33">
        <v>5316.1991450000005</v>
      </c>
      <c r="HW317" s="33">
        <v>9634.6347719999994</v>
      </c>
      <c r="HX317" s="33">
        <v>8199.3575159999982</v>
      </c>
      <c r="HY317" s="33">
        <v>3801.234438</v>
      </c>
      <c r="HZ317" s="33">
        <v>7941.7826489999979</v>
      </c>
      <c r="IA317" s="33">
        <v>5881.3476329999994</v>
      </c>
      <c r="IB317" s="33">
        <v>5662.0854239999999</v>
      </c>
      <c r="IC317" s="33">
        <v>2800.5270459999997</v>
      </c>
      <c r="ID317" s="33">
        <v>4422.8789700000007</v>
      </c>
      <c r="IE317" s="33">
        <v>2623.0207169999999</v>
      </c>
      <c r="IF317" s="33">
        <v>4656.3945899999999</v>
      </c>
      <c r="IG317" s="33">
        <v>5461.0189669999991</v>
      </c>
      <c r="IH317" s="33">
        <v>5452.2244570000003</v>
      </c>
      <c r="II317" s="33">
        <v>5682.0521129999997</v>
      </c>
      <c r="IJ317" s="33">
        <v>5358.0821809999998</v>
      </c>
      <c r="IK317" s="33">
        <v>7017.9319850000002</v>
      </c>
      <c r="IL317" s="33">
        <v>3515.3467090000008</v>
      </c>
      <c r="IM317" s="33">
        <v>2225.2080169999999</v>
      </c>
      <c r="IN317" s="33">
        <v>5030.8457980000003</v>
      </c>
      <c r="IO317" s="33">
        <v>3775.5881439999998</v>
      </c>
      <c r="IP317" s="33">
        <v>3634.571762</v>
      </c>
      <c r="IQ317" s="33">
        <v>3405.088201</v>
      </c>
      <c r="IR317" s="33">
        <v>10601.467989999999</v>
      </c>
      <c r="IS317" s="33">
        <v>7859.6381430000001</v>
      </c>
      <c r="IT317" s="33">
        <v>6136.5037889999985</v>
      </c>
      <c r="IU317" s="33">
        <v>5231.9639849999976</v>
      </c>
      <c r="IV317" s="33">
        <v>4444.3251879999998</v>
      </c>
      <c r="IW317" s="33">
        <v>7225.2698970000001</v>
      </c>
      <c r="IX317" s="33">
        <v>2051.2905489999998</v>
      </c>
      <c r="IY317" s="33">
        <v>1683.0969949999999</v>
      </c>
      <c r="IZ317" s="33">
        <v>7027.2887330000012</v>
      </c>
      <c r="JA317" s="33">
        <v>3784.8521729999993</v>
      </c>
      <c r="JB317" s="33">
        <v>2934.4205270000002</v>
      </c>
      <c r="JC317" s="33">
        <v>7082.6162690000001</v>
      </c>
      <c r="JD317" s="33">
        <v>4122.4376030000012</v>
      </c>
      <c r="JE317" s="33">
        <v>2468.6855140000002</v>
      </c>
      <c r="JF317" s="33">
        <v>5690.6833870000009</v>
      </c>
      <c r="JG317" s="33">
        <v>7638.443687988999</v>
      </c>
      <c r="JH317" s="33">
        <v>27531.392170000003</v>
      </c>
      <c r="JI317" s="33">
        <v>6087.6144340000001</v>
      </c>
      <c r="JJ317" s="33">
        <v>3956.6292119999998</v>
      </c>
      <c r="JK317" s="33">
        <v>4797.6049380000004</v>
      </c>
      <c r="JL317" s="33">
        <v>5313.273725</v>
      </c>
      <c r="JM317" s="33">
        <v>3190.9625920000003</v>
      </c>
      <c r="JN317" s="33">
        <v>6208.7732090000009</v>
      </c>
      <c r="JO317" s="33">
        <v>6322.2214529999992</v>
      </c>
      <c r="JP317" s="33">
        <v>4466.9767739999988</v>
      </c>
      <c r="JQ317" s="33">
        <v>5050.9168585300004</v>
      </c>
      <c r="JR317" s="33">
        <v>12931.560625999999</v>
      </c>
      <c r="JS317" s="33">
        <v>7928.4598319999986</v>
      </c>
      <c r="JT317" s="33">
        <v>8033.2223589999994</v>
      </c>
      <c r="JU317" s="33">
        <v>9814.0767810000016</v>
      </c>
      <c r="JV317" s="33">
        <v>6284.1985669999985</v>
      </c>
      <c r="JW317" s="33">
        <v>7504.2964732500004</v>
      </c>
      <c r="JX317" s="33">
        <v>7057.0155729999997</v>
      </c>
      <c r="JY317" s="33">
        <v>5142.184569</v>
      </c>
      <c r="JZ317" s="33">
        <v>4495.5495470000005</v>
      </c>
      <c r="KA317" s="33">
        <v>6943.7459550000003</v>
      </c>
      <c r="KB317" s="33">
        <v>5735.7067669999997</v>
      </c>
      <c r="KC317" s="33">
        <v>7065.4235010000002</v>
      </c>
      <c r="KD317" s="33">
        <v>13070.584706000003</v>
      </c>
      <c r="KE317" s="33">
        <v>6836.8415640000003</v>
      </c>
      <c r="KF317" s="33">
        <v>6091.8073559999993</v>
      </c>
      <c r="KG317" s="33">
        <v>5461.6105029999999</v>
      </c>
      <c r="KH317" s="33">
        <v>8275.0428459999985</v>
      </c>
      <c r="KI317" s="33">
        <v>5625.2522249999993</v>
      </c>
      <c r="KJ317" s="33">
        <v>10998.329267699999</v>
      </c>
      <c r="KK317" s="33">
        <v>6763.8687359999994</v>
      </c>
      <c r="KL317" s="33">
        <v>9860.5730930000009</v>
      </c>
      <c r="KM317" s="33">
        <v>5871.4856619999991</v>
      </c>
      <c r="KN317" s="33">
        <v>9339.0067550000003</v>
      </c>
      <c r="KO317" s="33">
        <v>8896.4208353999984</v>
      </c>
      <c r="KP317" s="33">
        <v>9184.4805550000001</v>
      </c>
      <c r="KQ317" s="33">
        <v>7328.8406510000004</v>
      </c>
      <c r="KR317" s="33">
        <v>5700.5930860000008</v>
      </c>
      <c r="KS317" s="33">
        <v>6033.9787719999995</v>
      </c>
      <c r="KT317" s="33">
        <v>5807.8889960000006</v>
      </c>
      <c r="KU317" s="33">
        <v>4982.1743049999995</v>
      </c>
      <c r="KV317" s="33">
        <v>31927.139210999994</v>
      </c>
      <c r="KW317" s="33">
        <v>15945.358291</v>
      </c>
      <c r="KX317" s="33">
        <v>2736.5127240000006</v>
      </c>
      <c r="KY317" s="33">
        <v>6034.674586000001</v>
      </c>
      <c r="KZ317" s="33">
        <v>4845.1461319999989</v>
      </c>
      <c r="LA317" s="33">
        <v>5710.2220317000001</v>
      </c>
      <c r="LB317" s="33">
        <v>6149.7042720000009</v>
      </c>
      <c r="LC317" s="33">
        <v>12495.601731000004</v>
      </c>
      <c r="LD317" s="33">
        <v>5294.9024280000003</v>
      </c>
      <c r="LE317" s="33">
        <v>8791.3131360000007</v>
      </c>
      <c r="LF317" s="33">
        <v>4319.1491180000003</v>
      </c>
      <c r="LG317" s="33">
        <v>4737.0442389999998</v>
      </c>
      <c r="LH317" s="33">
        <v>3840.8840660000005</v>
      </c>
      <c r="LI317" s="33">
        <v>3366.8913791999994</v>
      </c>
      <c r="LJ317" s="33">
        <v>2453.1496000000002</v>
      </c>
      <c r="LK317" s="33">
        <v>5136.9673540000003</v>
      </c>
      <c r="LL317" s="33">
        <v>7853.4536460000008</v>
      </c>
      <c r="LM317" s="33">
        <v>7325.164074999997</v>
      </c>
      <c r="LN317" s="33">
        <v>12346.146455000002</v>
      </c>
      <c r="LO317" s="33">
        <v>7459.7656569999999</v>
      </c>
      <c r="LP317" s="33">
        <v>13985.953258000001</v>
      </c>
      <c r="LQ317" s="33">
        <v>10798.738075000001</v>
      </c>
      <c r="LR317" s="33">
        <v>7493.9509439999983</v>
      </c>
      <c r="LS317" s="33">
        <v>7798.5807050000012</v>
      </c>
      <c r="LT317" s="33">
        <v>7155.8157819999997</v>
      </c>
      <c r="LU317" s="33">
        <v>5896.4049990000003</v>
      </c>
      <c r="LV317" s="33">
        <v>5528.3836420000007</v>
      </c>
      <c r="LW317" s="33">
        <v>6219.1145720000004</v>
      </c>
      <c r="LX317" s="33">
        <v>9277.9140630000002</v>
      </c>
      <c r="LY317" s="33">
        <v>9506.8009570000013</v>
      </c>
      <c r="LZ317" s="33">
        <v>9871.9327180000018</v>
      </c>
      <c r="MA317" s="33">
        <v>11506.6363946</v>
      </c>
      <c r="MB317" s="33">
        <v>9028.0909390000015</v>
      </c>
      <c r="MC317" s="33">
        <v>10222.204782999999</v>
      </c>
      <c r="MD317" s="33">
        <v>5599.5741880000005</v>
      </c>
      <c r="ME317" s="33">
        <v>8491.136354000002</v>
      </c>
      <c r="MF317" s="33">
        <v>10296.191658</v>
      </c>
      <c r="MG317" s="33">
        <v>7343.83221168</v>
      </c>
      <c r="MH317" s="33">
        <v>8482.6053879999999</v>
      </c>
      <c r="MI317" s="33">
        <v>10053.966892999999</v>
      </c>
      <c r="MJ317" s="33">
        <v>10045.213712799999</v>
      </c>
      <c r="MK317" s="33">
        <v>4873.5721900599992</v>
      </c>
      <c r="ML317" s="33">
        <v>10292.524428250001</v>
      </c>
      <c r="MM317" s="33">
        <v>7627.5694344999993</v>
      </c>
      <c r="MN317" s="33">
        <v>6064.8598307800003</v>
      </c>
      <c r="MO317" s="33">
        <v>13064.812773649999</v>
      </c>
      <c r="MP317" s="33">
        <v>6845.2842865800012</v>
      </c>
      <c r="MQ317" s="33">
        <v>12279.5272</v>
      </c>
      <c r="MR317" s="33">
        <v>11185.757181999999</v>
      </c>
      <c r="MS317" s="33">
        <v>7450.7673313100004</v>
      </c>
      <c r="MT317" s="33">
        <v>6034.2904799999997</v>
      </c>
      <c r="MU317" s="33">
        <v>9293.4993959999993</v>
      </c>
      <c r="MV317" s="33">
        <v>12162.148523350001</v>
      </c>
      <c r="MW317" s="33">
        <v>7746.4627460000011</v>
      </c>
      <c r="MX317" s="33">
        <v>7125.5846970000002</v>
      </c>
      <c r="MY317" s="33">
        <v>4898.0497620000006</v>
      </c>
      <c r="MZ317" s="33">
        <v>4369.2156750000004</v>
      </c>
      <c r="NA317" s="33">
        <v>1799.7069690000001</v>
      </c>
      <c r="NB317" s="33">
        <v>2567.800342</v>
      </c>
      <c r="NC317" s="33">
        <v>15013.525887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257394.46895634502</v>
      </c>
      <c r="HH319" s="33">
        <v>265806.22450900002</v>
      </c>
      <c r="HI319" s="33">
        <v>272045.25093439617</v>
      </c>
      <c r="HJ319" s="33">
        <v>271652.82668200007</v>
      </c>
      <c r="HK319" s="33">
        <v>277234.95839639602</v>
      </c>
      <c r="HL319" s="33">
        <v>280406.55999383511</v>
      </c>
      <c r="HM319" s="33">
        <v>276907.29731446091</v>
      </c>
      <c r="HN319" s="33">
        <v>282105.45527600008</v>
      </c>
      <c r="HO319" s="33">
        <v>276312.24569400004</v>
      </c>
      <c r="HP319" s="33">
        <v>273431.59381600004</v>
      </c>
      <c r="HQ319" s="33">
        <v>274841.31504500005</v>
      </c>
      <c r="HR319" s="33">
        <v>283069.484207</v>
      </c>
      <c r="HS319" s="33">
        <v>283622.66675200011</v>
      </c>
      <c r="HT319" s="33">
        <v>285727.16668299999</v>
      </c>
      <c r="HU319" s="33">
        <v>278123.23554000002</v>
      </c>
      <c r="HV319" s="33">
        <v>279305.04749800003</v>
      </c>
      <c r="HW319" s="33">
        <v>278095.14118500007</v>
      </c>
      <c r="HX319" s="33">
        <v>276671.26557599992</v>
      </c>
      <c r="HY319" s="33">
        <v>275388.98492499988</v>
      </c>
      <c r="HZ319" s="33">
        <v>267221.09550199995</v>
      </c>
      <c r="IA319" s="33">
        <v>268677.76758499991</v>
      </c>
      <c r="IB319" s="33">
        <v>265364.56527600012</v>
      </c>
      <c r="IC319" s="33">
        <v>269318.31383100001</v>
      </c>
      <c r="ID319" s="33">
        <v>272343.09272099996</v>
      </c>
      <c r="IE319" s="33">
        <v>274871.32764200011</v>
      </c>
      <c r="IF319" s="33">
        <v>273774.48387599998</v>
      </c>
      <c r="IG319" s="33">
        <v>272725.59102599998</v>
      </c>
      <c r="IH319" s="33">
        <v>268233.46643699997</v>
      </c>
      <c r="II319" s="33">
        <v>263222.82146900002</v>
      </c>
      <c r="IJ319" s="33">
        <v>257607.99603600006</v>
      </c>
      <c r="IK319" s="33">
        <v>256268.61762400001</v>
      </c>
      <c r="IL319" s="33">
        <v>256832.37330300009</v>
      </c>
      <c r="IM319" s="33">
        <v>245466.82113500006</v>
      </c>
      <c r="IN319" s="33">
        <v>239724.88600599999</v>
      </c>
      <c r="IO319" s="33">
        <v>239107.91947200004</v>
      </c>
      <c r="IP319" s="33">
        <v>238678.07309299987</v>
      </c>
      <c r="IQ319" s="33">
        <v>237030.469904</v>
      </c>
      <c r="IR319" s="33">
        <v>232343.48885500003</v>
      </c>
      <c r="IS319" s="33">
        <v>227697.29141600002</v>
      </c>
      <c r="IT319" s="33">
        <v>228684.60996000003</v>
      </c>
      <c r="IU319" s="33">
        <v>226494.22031499998</v>
      </c>
      <c r="IV319" s="33">
        <v>230539.09011600001</v>
      </c>
      <c r="IW319" s="33">
        <v>232538.97492949996</v>
      </c>
      <c r="IX319" s="33">
        <v>231659.71203000002</v>
      </c>
      <c r="IY319" s="33">
        <v>233188.19679699998</v>
      </c>
      <c r="IZ319" s="33">
        <v>233952.526698</v>
      </c>
      <c r="JA319" s="33">
        <v>237392.36245300001</v>
      </c>
      <c r="JB319" s="33">
        <v>238854.80319600005</v>
      </c>
      <c r="JC319" s="33">
        <v>238096.54762599999</v>
      </c>
      <c r="JD319" s="33">
        <v>241701.66109601693</v>
      </c>
      <c r="JE319" s="33">
        <v>235908.71792800014</v>
      </c>
      <c r="JF319" s="33">
        <v>243850.32836377417</v>
      </c>
      <c r="JG319" s="33">
        <v>238303.976437723</v>
      </c>
      <c r="JH319" s="33">
        <v>222291.754217276</v>
      </c>
      <c r="JI319" s="33">
        <v>225219.8408711509</v>
      </c>
      <c r="JJ319" s="33">
        <v>227114.79683560098</v>
      </c>
      <c r="JK319" s="33">
        <v>228892.79374690383</v>
      </c>
      <c r="JL319" s="33">
        <v>225277.04374827692</v>
      </c>
      <c r="JM319" s="33">
        <v>226452.28025295318</v>
      </c>
      <c r="JN319" s="33">
        <v>230401.34081081997</v>
      </c>
      <c r="JO319" s="33">
        <v>234988.36983102802</v>
      </c>
      <c r="JP319" s="33">
        <v>234479.29026480106</v>
      </c>
      <c r="JQ319" s="33">
        <v>237510.36621617197</v>
      </c>
      <c r="JR319" s="33">
        <v>234918.28521430003</v>
      </c>
      <c r="JS319" s="33">
        <v>234558.40438645784</v>
      </c>
      <c r="JT319" s="33">
        <v>231742.31055007403</v>
      </c>
      <c r="JU319" s="33">
        <v>230226.54384038306</v>
      </c>
      <c r="JV319" s="33">
        <v>233188.75142776893</v>
      </c>
      <c r="JW319" s="33">
        <v>233705.60580781699</v>
      </c>
      <c r="JX319" s="33">
        <v>235232.92218727886</v>
      </c>
      <c r="JY319" s="33">
        <v>236435.56958375705</v>
      </c>
      <c r="JZ319" s="33">
        <v>238191.42936358601</v>
      </c>
      <c r="KA319" s="33">
        <v>233882.58548854804</v>
      </c>
      <c r="KB319" s="33">
        <v>241099.540291351</v>
      </c>
      <c r="KC319" s="33">
        <v>243683.04454974597</v>
      </c>
      <c r="KD319" s="33">
        <v>247610.81282557698</v>
      </c>
      <c r="KE319" s="33">
        <v>249704.71031940504</v>
      </c>
      <c r="KF319" s="33">
        <v>253216.46346930703</v>
      </c>
      <c r="KG319" s="33">
        <v>257478.02486692503</v>
      </c>
      <c r="KH319" s="33">
        <v>257724.37236277395</v>
      </c>
      <c r="KI319" s="33">
        <v>257117.89571860601</v>
      </c>
      <c r="KJ319" s="33">
        <v>251630.19947931226</v>
      </c>
      <c r="KK319" s="33">
        <v>257759.85820258915</v>
      </c>
      <c r="KL319" s="33">
        <v>254673.70057645696</v>
      </c>
      <c r="KM319" s="33">
        <v>255754.22955722408</v>
      </c>
      <c r="KN319" s="33">
        <v>258365.89400013111</v>
      </c>
      <c r="KO319" s="33">
        <v>268231.15637568588</v>
      </c>
      <c r="KP319" s="33">
        <v>274164.23820800392</v>
      </c>
      <c r="KQ319" s="33">
        <v>274834.1879622569</v>
      </c>
      <c r="KR319" s="33">
        <v>277636.92170090514</v>
      </c>
      <c r="KS319" s="33">
        <v>286452.20028329687</v>
      </c>
      <c r="KT319" s="33">
        <v>292594.50938023394</v>
      </c>
      <c r="KU319" s="33">
        <v>297819.34611762798</v>
      </c>
      <c r="KV319" s="33">
        <v>301270.99963812716</v>
      </c>
      <c r="KW319" s="33">
        <v>303085.87379791331</v>
      </c>
      <c r="KX319" s="33">
        <v>302807.98712307011</v>
      </c>
      <c r="KY319" s="33">
        <v>307135.03872509621</v>
      </c>
      <c r="KZ319" s="33">
        <v>309213.15226630622</v>
      </c>
      <c r="LA319" s="33">
        <v>306376.53427029692</v>
      </c>
      <c r="LB319" s="33">
        <v>307183.67365604296</v>
      </c>
      <c r="LC319" s="33">
        <v>313155.03747380991</v>
      </c>
      <c r="LD319" s="33">
        <v>318123.61109168793</v>
      </c>
      <c r="LE319" s="33">
        <v>322892.79725750914</v>
      </c>
      <c r="LF319" s="33">
        <v>329195.55688307789</v>
      </c>
      <c r="LG319" s="33">
        <v>338391.28711650864</v>
      </c>
      <c r="LH319" s="33">
        <v>342770.19196602481</v>
      </c>
      <c r="LI319" s="33">
        <v>345839.33926762792</v>
      </c>
      <c r="LJ319" s="33">
        <v>351773.77976546605</v>
      </c>
      <c r="LK319" s="33">
        <v>355797.15946959791</v>
      </c>
      <c r="LL319" s="33">
        <v>352888.87454268208</v>
      </c>
      <c r="LM319" s="33">
        <v>356454.08206821303</v>
      </c>
      <c r="LN319" s="33">
        <v>358335.47231345112</v>
      </c>
      <c r="LO319" s="33">
        <v>363758.09755508491</v>
      </c>
      <c r="LP319" s="33">
        <v>369743.17549720203</v>
      </c>
      <c r="LQ319" s="33">
        <v>377016.44161787612</v>
      </c>
      <c r="LR319" s="33">
        <v>393219.53075716377</v>
      </c>
      <c r="LS319" s="33">
        <v>393910.69939875271</v>
      </c>
      <c r="LT319" s="33">
        <v>397146.67749291402</v>
      </c>
      <c r="LU319" s="33">
        <v>405793.24221293966</v>
      </c>
      <c r="LV319" s="33">
        <v>409893.29375190299</v>
      </c>
      <c r="LW319" s="33">
        <v>421544.41183876334</v>
      </c>
      <c r="LX319" s="33">
        <v>431287.57786488044</v>
      </c>
      <c r="LY319" s="33">
        <v>440381.79327399109</v>
      </c>
      <c r="LZ319" s="33">
        <v>449154.50306218979</v>
      </c>
      <c r="MA319" s="33">
        <v>442986.96960591996</v>
      </c>
      <c r="MB319" s="33">
        <v>448226.28659335966</v>
      </c>
      <c r="MC319" s="33">
        <v>454986.2240360601</v>
      </c>
      <c r="MD319" s="33">
        <v>454420.86191766418</v>
      </c>
      <c r="ME319" s="33">
        <v>446983.79500007397</v>
      </c>
      <c r="MF319" s="33">
        <v>436676.34667408897</v>
      </c>
      <c r="MG319" s="33">
        <v>435692.92074767908</v>
      </c>
      <c r="MH319" s="33">
        <v>432410.22497465822</v>
      </c>
      <c r="MI319" s="33">
        <v>424003.36202139955</v>
      </c>
      <c r="MJ319" s="33">
        <v>410222.12932045717</v>
      </c>
      <c r="MK319" s="33">
        <v>407507.46934831224</v>
      </c>
      <c r="ML319" s="33">
        <v>412550.36195629311</v>
      </c>
      <c r="MM319" s="33">
        <v>411737.94765800406</v>
      </c>
      <c r="MN319" s="33">
        <v>414482.27898586512</v>
      </c>
      <c r="MO319" s="33">
        <v>408497.03707446693</v>
      </c>
      <c r="MP319" s="33">
        <v>410483.10018916964</v>
      </c>
      <c r="MQ319" s="33">
        <v>409860.70938224508</v>
      </c>
      <c r="MR319" s="33">
        <v>409845.35229588079</v>
      </c>
      <c r="MS319" s="33">
        <v>408763.92825545714</v>
      </c>
      <c r="MT319" s="33">
        <v>402081.19843513024</v>
      </c>
      <c r="MU319" s="33">
        <v>391464.25637389807</v>
      </c>
      <c r="MV319" s="33">
        <v>383124.10488895798</v>
      </c>
      <c r="MW319" s="33">
        <v>386423.87191048224</v>
      </c>
      <c r="MX319" s="33">
        <v>390035.0277033259</v>
      </c>
      <c r="MY319" s="33">
        <v>396142.85243806907</v>
      </c>
      <c r="MZ319" s="33">
        <v>402945.74769083102</v>
      </c>
      <c r="NA319" s="33">
        <v>406493.29223107593</v>
      </c>
      <c r="NB319" s="33">
        <v>404664.45388864318</v>
      </c>
      <c r="NC319" s="33">
        <v>393256.98752745701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31114.955181429999</v>
      </c>
      <c r="HH320" s="35">
        <v>32198.136737000004</v>
      </c>
      <c r="HI320" s="35">
        <v>31560.805118284003</v>
      </c>
      <c r="HJ320" s="35">
        <v>32970.021260000001</v>
      </c>
      <c r="HK320" s="35">
        <v>32865.7367381</v>
      </c>
      <c r="HL320" s="35">
        <v>32081.165573100006</v>
      </c>
      <c r="HM320" s="35">
        <v>32086.205115800003</v>
      </c>
      <c r="HN320" s="35">
        <v>33221.666752000005</v>
      </c>
      <c r="HO320" s="35">
        <v>33919.426989999993</v>
      </c>
      <c r="HP320" s="35">
        <v>33596.378496999991</v>
      </c>
      <c r="HQ320" s="35">
        <v>33476.279902000002</v>
      </c>
      <c r="HR320" s="35">
        <v>38083.716781999996</v>
      </c>
      <c r="HS320" s="35">
        <v>38185.240561999992</v>
      </c>
      <c r="HT320" s="35">
        <v>38739.753011000001</v>
      </c>
      <c r="HU320" s="35">
        <v>37970.247694000005</v>
      </c>
      <c r="HV320" s="35">
        <v>41300.444766000001</v>
      </c>
      <c r="HW320" s="35">
        <v>40052.926865999994</v>
      </c>
      <c r="HX320" s="35">
        <v>39779.430737999995</v>
      </c>
      <c r="HY320" s="35">
        <v>39689.688816000002</v>
      </c>
      <c r="HZ320" s="35">
        <v>38293.308110999991</v>
      </c>
      <c r="IA320" s="35">
        <v>30394.303928999994</v>
      </c>
      <c r="IB320" s="35">
        <v>30129.203756000003</v>
      </c>
      <c r="IC320" s="35">
        <v>30397.181568000007</v>
      </c>
      <c r="ID320" s="35">
        <v>30112.934229000006</v>
      </c>
      <c r="IE320" s="35">
        <v>31905.589237</v>
      </c>
      <c r="IF320" s="35">
        <v>31892.197822999995</v>
      </c>
      <c r="IG320" s="35">
        <v>31727.628434999999</v>
      </c>
      <c r="IH320" s="35">
        <v>31758.947709</v>
      </c>
      <c r="II320" s="35">
        <v>31219.777726000004</v>
      </c>
      <c r="IJ320" s="35">
        <v>30847.260902000002</v>
      </c>
      <c r="IK320" s="35">
        <v>30687.538786999998</v>
      </c>
      <c r="IL320" s="35">
        <v>31038.812040000004</v>
      </c>
      <c r="IM320" s="35">
        <v>31069.053798999994</v>
      </c>
      <c r="IN320" s="35">
        <v>26756.209983999997</v>
      </c>
      <c r="IO320" s="35">
        <v>26535.548767</v>
      </c>
      <c r="IP320" s="35">
        <v>26371.234798000001</v>
      </c>
      <c r="IQ320" s="35">
        <v>26298.448447999999</v>
      </c>
      <c r="IR320" s="35">
        <v>26303.110071000003</v>
      </c>
      <c r="IS320" s="35">
        <v>26475.026752000002</v>
      </c>
      <c r="IT320" s="35">
        <v>26265.963429000003</v>
      </c>
      <c r="IU320" s="35">
        <v>25423.306371000002</v>
      </c>
      <c r="IV320" s="35">
        <v>26162.793005999996</v>
      </c>
      <c r="IW320" s="35">
        <v>25336.093874999991</v>
      </c>
      <c r="IX320" s="35">
        <v>25664.416077999998</v>
      </c>
      <c r="IY320" s="35">
        <v>25621.050045000004</v>
      </c>
      <c r="IZ320" s="35">
        <v>25631.437868999994</v>
      </c>
      <c r="JA320" s="35">
        <v>25770.673518999996</v>
      </c>
      <c r="JB320" s="35">
        <v>25471.816186</v>
      </c>
      <c r="JC320" s="35">
        <v>35965.992049999993</v>
      </c>
      <c r="JD320" s="35">
        <v>36647.628277000003</v>
      </c>
      <c r="JE320" s="35">
        <v>35885.995696000005</v>
      </c>
      <c r="JF320" s="35">
        <v>36528.561592229998</v>
      </c>
      <c r="JG320" s="35">
        <v>32980.302164676999</v>
      </c>
      <c r="JH320" s="35">
        <v>25748.480787444994</v>
      </c>
      <c r="JI320" s="35">
        <v>25594.476939223001</v>
      </c>
      <c r="JJ320" s="35">
        <v>25785.528456311997</v>
      </c>
      <c r="JK320" s="35">
        <v>25969.982123387999</v>
      </c>
      <c r="JL320" s="35">
        <v>25703.424524213002</v>
      </c>
      <c r="JM320" s="35">
        <v>25803.564785550006</v>
      </c>
      <c r="JN320" s="35">
        <v>26403.738332698998</v>
      </c>
      <c r="JO320" s="35">
        <v>27516.425099583998</v>
      </c>
      <c r="JP320" s="35">
        <v>27707.520483967004</v>
      </c>
      <c r="JQ320" s="35">
        <v>28186.591764631008</v>
      </c>
      <c r="JR320" s="35">
        <v>28048.112622379998</v>
      </c>
      <c r="JS320" s="35">
        <v>27935.294427451998</v>
      </c>
      <c r="JT320" s="35">
        <v>20875.847345342001</v>
      </c>
      <c r="JU320" s="35">
        <v>20982.782713162</v>
      </c>
      <c r="JV320" s="35">
        <v>21592.934030434004</v>
      </c>
      <c r="JW320" s="35">
        <v>21935.070009565999</v>
      </c>
      <c r="JX320" s="35">
        <v>22228.200489666993</v>
      </c>
      <c r="JY320" s="35">
        <v>26666.061157693988</v>
      </c>
      <c r="JZ320" s="35">
        <v>26841.657133235003</v>
      </c>
      <c r="KA320" s="35">
        <v>25775.911921583</v>
      </c>
      <c r="KB320" s="35">
        <v>26260.162249163001</v>
      </c>
      <c r="KC320" s="35">
        <v>25911.567884229004</v>
      </c>
      <c r="KD320" s="35">
        <v>25266.836006127003</v>
      </c>
      <c r="KE320" s="35">
        <v>26160.408652557999</v>
      </c>
      <c r="KF320" s="35">
        <v>26513.692459809008</v>
      </c>
      <c r="KG320" s="35">
        <v>28551.578231510997</v>
      </c>
      <c r="KH320" s="35">
        <v>27993.079692143001</v>
      </c>
      <c r="KI320" s="35">
        <v>27968.055249064004</v>
      </c>
      <c r="KJ320" s="35">
        <v>26601.410751054998</v>
      </c>
      <c r="KK320" s="35">
        <v>25885.935545901</v>
      </c>
      <c r="KL320" s="35">
        <v>27005.757922628</v>
      </c>
      <c r="KM320" s="35">
        <v>27710.591707088006</v>
      </c>
      <c r="KN320" s="35">
        <v>28546.156582110998</v>
      </c>
      <c r="KO320" s="35">
        <v>30034.644163943998</v>
      </c>
      <c r="KP320" s="35">
        <v>31140.546115958998</v>
      </c>
      <c r="KQ320" s="35">
        <v>30936.468418046999</v>
      </c>
      <c r="KR320" s="35">
        <v>31758.843734502996</v>
      </c>
      <c r="KS320" s="35">
        <v>32841.676206151998</v>
      </c>
      <c r="KT320" s="35">
        <v>34067.411026697999</v>
      </c>
      <c r="KU320" s="35">
        <v>34363.331630079992</v>
      </c>
      <c r="KV320" s="35">
        <v>34769.366069530995</v>
      </c>
      <c r="KW320" s="35">
        <v>34357.828963757005</v>
      </c>
      <c r="KX320" s="35">
        <v>34541.403747689998</v>
      </c>
      <c r="KY320" s="35">
        <v>34820.773137693992</v>
      </c>
      <c r="KZ320" s="35">
        <v>35006.240530728996</v>
      </c>
      <c r="LA320" s="35">
        <v>36234.527990419003</v>
      </c>
      <c r="LB320" s="35">
        <v>36757.192292676002</v>
      </c>
      <c r="LC320" s="35">
        <v>39619.659836421</v>
      </c>
      <c r="LD320" s="35">
        <v>39557.982425600007</v>
      </c>
      <c r="LE320" s="35">
        <v>39705.856158039991</v>
      </c>
      <c r="LF320" s="35">
        <v>41264.460993800007</v>
      </c>
      <c r="LG320" s="35">
        <v>42877.549387060004</v>
      </c>
      <c r="LH320" s="35">
        <v>43774.702540799997</v>
      </c>
      <c r="LI320" s="35">
        <v>44204.456724459997</v>
      </c>
      <c r="LJ320" s="35">
        <v>44978.772361700001</v>
      </c>
      <c r="LK320" s="35">
        <v>46962.807089399997</v>
      </c>
      <c r="LL320" s="35">
        <v>47989.301790700003</v>
      </c>
      <c r="LM320" s="35">
        <v>48802.866864000003</v>
      </c>
      <c r="LN320" s="35">
        <v>45253.895613000015</v>
      </c>
      <c r="LO320" s="35">
        <v>44782.073263485989</v>
      </c>
      <c r="LP320" s="35">
        <v>44843.274057726012</v>
      </c>
      <c r="LQ320" s="35">
        <v>46421.741141986</v>
      </c>
      <c r="LR320" s="35">
        <v>50020.249830752</v>
      </c>
      <c r="LS320" s="35">
        <v>48943.089400778008</v>
      </c>
      <c r="LT320" s="35">
        <v>50011.490901862002</v>
      </c>
      <c r="LU320" s="35">
        <v>50172.668648911989</v>
      </c>
      <c r="LV320" s="35">
        <v>51653.297148392005</v>
      </c>
      <c r="LW320" s="35">
        <v>54395.697767552003</v>
      </c>
      <c r="LX320" s="35">
        <v>56928.638735529006</v>
      </c>
      <c r="LY320" s="35">
        <v>58151.302181599996</v>
      </c>
      <c r="LZ320" s="35">
        <v>59149.249444400004</v>
      </c>
      <c r="MA320" s="35">
        <v>58613.692397600011</v>
      </c>
      <c r="MB320" s="35">
        <v>59182.991076679995</v>
      </c>
      <c r="MC320" s="35">
        <v>57367.327475340004</v>
      </c>
      <c r="MD320" s="35">
        <v>56831.704667519989</v>
      </c>
      <c r="ME320" s="35">
        <v>57637.4707175</v>
      </c>
      <c r="MF320" s="35">
        <v>55028.543118880007</v>
      </c>
      <c r="MG320" s="35">
        <v>55619.774400440001</v>
      </c>
      <c r="MH320" s="35">
        <v>54543.671975850004</v>
      </c>
      <c r="MI320" s="35">
        <v>53361.009795389997</v>
      </c>
      <c r="MJ320" s="35">
        <v>48762.876854864</v>
      </c>
      <c r="MK320" s="35">
        <v>48172.559604135</v>
      </c>
      <c r="ML320" s="35">
        <v>47991.816826097995</v>
      </c>
      <c r="MM320" s="35">
        <v>47603.360896921011</v>
      </c>
      <c r="MN320" s="35">
        <v>47593.377210872</v>
      </c>
      <c r="MO320" s="35">
        <v>46708.732307348</v>
      </c>
      <c r="MP320" s="35">
        <v>47251.465979663997</v>
      </c>
      <c r="MQ320" s="35">
        <v>46089.180550438003</v>
      </c>
      <c r="MR320" s="35">
        <v>45442.806963369985</v>
      </c>
      <c r="MS320" s="35">
        <v>45526.827332589994</v>
      </c>
      <c r="MT320" s="35">
        <v>44666.344606901002</v>
      </c>
      <c r="MU320" s="35">
        <v>43323.435321729987</v>
      </c>
      <c r="MV320" s="35">
        <v>40114.357374580984</v>
      </c>
      <c r="MW320" s="35">
        <v>39693.75731703201</v>
      </c>
      <c r="MX320" s="35">
        <v>40533.538302221001</v>
      </c>
      <c r="MY320" s="35">
        <v>41057.119575272998</v>
      </c>
      <c r="MZ320" s="35">
        <v>41622.186726102991</v>
      </c>
      <c r="NA320" s="35">
        <v>42225.189434945009</v>
      </c>
      <c r="NB320" s="35">
        <v>41903.983248277997</v>
      </c>
      <c r="NC320" s="35">
        <v>42122.548938689994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101543.23160489999</v>
      </c>
      <c r="HH321" s="35">
        <v>103624.55981900005</v>
      </c>
      <c r="HI321" s="35">
        <v>106716.55992250002</v>
      </c>
      <c r="HJ321" s="35">
        <v>104080.907213</v>
      </c>
      <c r="HK321" s="35">
        <v>110115.26816829607</v>
      </c>
      <c r="HL321" s="35">
        <v>110684.07097673501</v>
      </c>
      <c r="HM321" s="35">
        <v>108136.96588166099</v>
      </c>
      <c r="HN321" s="35">
        <v>109117.52609700004</v>
      </c>
      <c r="HO321" s="35">
        <v>106465.97628800005</v>
      </c>
      <c r="HP321" s="35">
        <v>105764.12194299999</v>
      </c>
      <c r="HQ321" s="35">
        <v>106919.40072399999</v>
      </c>
      <c r="HR321" s="35">
        <v>108821.67840799999</v>
      </c>
      <c r="HS321" s="35">
        <v>109787.89315499998</v>
      </c>
      <c r="HT321" s="35">
        <v>110103.60912600001</v>
      </c>
      <c r="HU321" s="35">
        <v>108272.89980399999</v>
      </c>
      <c r="HV321" s="35">
        <v>109551.25418600002</v>
      </c>
      <c r="HW321" s="35">
        <v>109400.38467699999</v>
      </c>
      <c r="HX321" s="35">
        <v>108269.04690300002</v>
      </c>
      <c r="HY321" s="35">
        <v>106757.85314799995</v>
      </c>
      <c r="HZ321" s="35">
        <v>107036.73550400004</v>
      </c>
      <c r="IA321" s="35">
        <v>107669.52626600004</v>
      </c>
      <c r="IB321" s="35">
        <v>106961.70182100001</v>
      </c>
      <c r="IC321" s="35">
        <v>108371.63688400001</v>
      </c>
      <c r="ID321" s="35">
        <v>109629.20539200003</v>
      </c>
      <c r="IE321" s="35">
        <v>111036.194735</v>
      </c>
      <c r="IF321" s="35">
        <v>111697.51278700001</v>
      </c>
      <c r="IG321" s="35">
        <v>109550.22817600002</v>
      </c>
      <c r="IH321" s="35">
        <v>106843.30813599996</v>
      </c>
      <c r="II321" s="35">
        <v>105296.17545599997</v>
      </c>
      <c r="IJ321" s="35">
        <v>102893.559355</v>
      </c>
      <c r="IK321" s="35">
        <v>103498.90740599998</v>
      </c>
      <c r="IL321" s="35">
        <v>105675.09150899993</v>
      </c>
      <c r="IM321" s="35">
        <v>94870.772934999943</v>
      </c>
      <c r="IN321" s="35">
        <v>84134.101609999998</v>
      </c>
      <c r="IO321" s="35">
        <v>84193.476214000038</v>
      </c>
      <c r="IP321" s="35">
        <v>84284.794426999972</v>
      </c>
      <c r="IQ321" s="35">
        <v>83128.141411999997</v>
      </c>
      <c r="IR321" s="35">
        <v>78109.121799</v>
      </c>
      <c r="IS321" s="35">
        <v>72303.907374000002</v>
      </c>
      <c r="IT321" s="35">
        <v>72181.862068000017</v>
      </c>
      <c r="IU321" s="35">
        <v>71187.961057000037</v>
      </c>
      <c r="IV321" s="35">
        <v>71511.83700400003</v>
      </c>
      <c r="IW321" s="35">
        <v>71890.931748999981</v>
      </c>
      <c r="IX321" s="35">
        <v>70963.606308000017</v>
      </c>
      <c r="IY321" s="35">
        <v>72119.904590000006</v>
      </c>
      <c r="IZ321" s="35">
        <v>70183.494267000016</v>
      </c>
      <c r="JA321" s="35">
        <v>71292.248600000035</v>
      </c>
      <c r="JB321" s="35">
        <v>71915.137553999972</v>
      </c>
      <c r="JC321" s="35">
        <v>83391.207219000018</v>
      </c>
      <c r="JD321" s="35">
        <v>85104.674855000005</v>
      </c>
      <c r="JE321" s="35">
        <v>82636.022715000014</v>
      </c>
      <c r="JF321" s="35">
        <v>80309.047842118001</v>
      </c>
      <c r="JG321" s="35">
        <v>79153.237440616984</v>
      </c>
      <c r="JH321" s="35">
        <v>71952.941855956989</v>
      </c>
      <c r="JI321" s="35">
        <v>71872.573113300023</v>
      </c>
      <c r="JJ321" s="35">
        <v>72221.737324831032</v>
      </c>
      <c r="JK321" s="35">
        <v>72082.763815846018</v>
      </c>
      <c r="JL321" s="35">
        <v>71326.69176738603</v>
      </c>
      <c r="JM321" s="35">
        <v>71682.494401071963</v>
      </c>
      <c r="JN321" s="35">
        <v>73342.204813788005</v>
      </c>
      <c r="JO321" s="35">
        <v>72699.659695977025</v>
      </c>
      <c r="JP321" s="35">
        <v>71821.531940882036</v>
      </c>
      <c r="JQ321" s="35">
        <v>72022.997551373977</v>
      </c>
      <c r="JR321" s="35">
        <v>71234.48236667001</v>
      </c>
      <c r="JS321" s="35">
        <v>70904.935479864027</v>
      </c>
      <c r="JT321" s="35">
        <v>64169.963273245005</v>
      </c>
      <c r="JU321" s="35">
        <v>64777.70194975</v>
      </c>
      <c r="JV321" s="35">
        <v>64731.224677223006</v>
      </c>
      <c r="JW321" s="35">
        <v>65109.005698066001</v>
      </c>
      <c r="JX321" s="35">
        <v>64071.206622595026</v>
      </c>
      <c r="JY321" s="35">
        <v>73751.090986455965</v>
      </c>
      <c r="JZ321" s="35">
        <v>74693.580853320993</v>
      </c>
      <c r="KA321" s="35">
        <v>72535.539870636014</v>
      </c>
      <c r="KB321" s="35">
        <v>76196.857580216019</v>
      </c>
      <c r="KC321" s="35">
        <v>76378.500748779974</v>
      </c>
      <c r="KD321" s="35">
        <v>80130.375083082938</v>
      </c>
      <c r="KE321" s="35">
        <v>79087.668278035984</v>
      </c>
      <c r="KF321" s="35">
        <v>80514.056410303019</v>
      </c>
      <c r="KG321" s="35">
        <v>80829.713379646972</v>
      </c>
      <c r="KH321" s="35">
        <v>80607.235587660034</v>
      </c>
      <c r="KI321" s="35">
        <v>80181.926063116</v>
      </c>
      <c r="KJ321" s="35">
        <v>76515.652634726997</v>
      </c>
      <c r="KK321" s="35">
        <v>79855.056733960024</v>
      </c>
      <c r="KL321" s="35">
        <v>77766.118982913002</v>
      </c>
      <c r="KM321" s="35">
        <v>77281.732909661965</v>
      </c>
      <c r="KN321" s="35">
        <v>76778.980096928077</v>
      </c>
      <c r="KO321" s="35">
        <v>80017.943576834063</v>
      </c>
      <c r="KP321" s="35">
        <v>83356.99530861502</v>
      </c>
      <c r="KQ321" s="35">
        <v>83016.508377339022</v>
      </c>
      <c r="KR321" s="35">
        <v>83134.133570397011</v>
      </c>
      <c r="KS321" s="35">
        <v>86166.243278315975</v>
      </c>
      <c r="KT321" s="35">
        <v>88499.948596096961</v>
      </c>
      <c r="KU321" s="35">
        <v>90368.037402752045</v>
      </c>
      <c r="KV321" s="35">
        <v>91091.295414468987</v>
      </c>
      <c r="KW321" s="35">
        <v>91313.796396017977</v>
      </c>
      <c r="KX321" s="35">
        <v>91543.170888593988</v>
      </c>
      <c r="KY321" s="35">
        <v>93200.82799236603</v>
      </c>
      <c r="KZ321" s="35">
        <v>93008.635533678025</v>
      </c>
      <c r="LA321" s="35">
        <v>91120.753815117001</v>
      </c>
      <c r="LB321" s="35">
        <v>91045.961568602957</v>
      </c>
      <c r="LC321" s="35">
        <v>92380.736936053989</v>
      </c>
      <c r="LD321" s="35">
        <v>95337.311069060961</v>
      </c>
      <c r="LE321" s="35">
        <v>96364.609072926993</v>
      </c>
      <c r="LF321" s="35">
        <v>97785.051680945966</v>
      </c>
      <c r="LG321" s="35">
        <v>100637.10804219697</v>
      </c>
      <c r="LH321" s="35">
        <v>101077.68120905501</v>
      </c>
      <c r="LI321" s="35">
        <v>102107.67648930803</v>
      </c>
      <c r="LJ321" s="35">
        <v>104137.06400250601</v>
      </c>
      <c r="LK321" s="35">
        <v>105797.196204298</v>
      </c>
      <c r="LL321" s="35">
        <v>103943.86664838201</v>
      </c>
      <c r="LM321" s="35">
        <v>105519.12041220302</v>
      </c>
      <c r="LN321" s="35">
        <v>105631.74347285101</v>
      </c>
      <c r="LO321" s="35">
        <v>110551.53604054</v>
      </c>
      <c r="LP321" s="35">
        <v>116211.70672660702</v>
      </c>
      <c r="LQ321" s="35">
        <v>118156.353527931</v>
      </c>
      <c r="LR321" s="35">
        <v>124025.54168355302</v>
      </c>
      <c r="LS321" s="35">
        <v>124940.96814636304</v>
      </c>
      <c r="LT321" s="35">
        <v>125532.43329881295</v>
      </c>
      <c r="LU321" s="35">
        <v>127106.51441032399</v>
      </c>
      <c r="LV321" s="35">
        <v>129903.77499196705</v>
      </c>
      <c r="LW321" s="35">
        <v>136868.42563940695</v>
      </c>
      <c r="LX321" s="35">
        <v>139810.05299183301</v>
      </c>
      <c r="LY321" s="35">
        <v>145441.41959061203</v>
      </c>
      <c r="LZ321" s="35">
        <v>147669.76418889899</v>
      </c>
      <c r="MA321" s="35">
        <v>144641.01984479898</v>
      </c>
      <c r="MB321" s="35">
        <v>147619.27794719907</v>
      </c>
      <c r="MC321" s="35">
        <v>149543.64859109902</v>
      </c>
      <c r="MD321" s="35">
        <v>150620.49231401607</v>
      </c>
      <c r="ME321" s="35">
        <v>146408.74161799598</v>
      </c>
      <c r="MF321" s="35">
        <v>142849.94071833001</v>
      </c>
      <c r="MG321" s="35">
        <v>141007.47618351001</v>
      </c>
      <c r="MH321" s="35">
        <v>139001.53330864903</v>
      </c>
      <c r="MI321" s="35">
        <v>140445.64824031401</v>
      </c>
      <c r="MJ321" s="35">
        <v>136533.09143376397</v>
      </c>
      <c r="MK321" s="35">
        <v>136197.44417795606</v>
      </c>
      <c r="ML321" s="35">
        <v>141476.68489682206</v>
      </c>
      <c r="MM321" s="35">
        <v>140841.68868243913</v>
      </c>
      <c r="MN321" s="35">
        <v>144582.21772851015</v>
      </c>
      <c r="MO321" s="35">
        <v>140415.30255191296</v>
      </c>
      <c r="MP321" s="35">
        <v>140947.59492030108</v>
      </c>
      <c r="MQ321" s="35">
        <v>143494.91270483594</v>
      </c>
      <c r="MR321" s="35">
        <v>146196.3278869701</v>
      </c>
      <c r="MS321" s="35">
        <v>146532.95784068402</v>
      </c>
      <c r="MT321" s="35">
        <v>145372.89843590392</v>
      </c>
      <c r="MU321" s="35">
        <v>143383.32813396808</v>
      </c>
      <c r="MV321" s="35">
        <v>141963.23752794199</v>
      </c>
      <c r="MW321" s="35">
        <v>143796.59834041094</v>
      </c>
      <c r="MX321" s="35">
        <v>144500.99150704197</v>
      </c>
      <c r="MY321" s="35">
        <v>148199.95735037801</v>
      </c>
      <c r="MZ321" s="35">
        <v>151661.93378634797</v>
      </c>
      <c r="NA321" s="35">
        <v>155175.29663152501</v>
      </c>
      <c r="NB321" s="35">
        <v>154202.92188877292</v>
      </c>
      <c r="NC321" s="35">
        <v>142980.136221433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5013.855254000001</v>
      </c>
      <c r="HH322" s="36">
        <v>5069.667923</v>
      </c>
      <c r="HI322" s="36">
        <v>5149.04780845</v>
      </c>
      <c r="HJ322" s="36">
        <v>5141.4980750000004</v>
      </c>
      <c r="HK322" s="36">
        <v>5169.3626820930003</v>
      </c>
      <c r="HL322" s="36">
        <v>5195.6265151589996</v>
      </c>
      <c r="HM322" s="36">
        <v>4019.3973158620001</v>
      </c>
      <c r="HN322" s="36">
        <v>4047.085079</v>
      </c>
      <c r="HO322" s="36">
        <v>3748.6494520000001</v>
      </c>
      <c r="HP322" s="36">
        <v>3736.4789230000001</v>
      </c>
      <c r="HQ322" s="36">
        <v>3681.0996600000003</v>
      </c>
      <c r="HR322" s="36">
        <v>3676.5684259999998</v>
      </c>
      <c r="HS322" s="36">
        <v>3875.464716</v>
      </c>
      <c r="HT322" s="36">
        <v>3921.9892869999999</v>
      </c>
      <c r="HU322" s="36">
        <v>3750.1617099999999</v>
      </c>
      <c r="HV322" s="36">
        <v>3796.6657460000001</v>
      </c>
      <c r="HW322" s="36">
        <v>3901.9854439999999</v>
      </c>
      <c r="HX322" s="36">
        <v>3656.62671</v>
      </c>
      <c r="HY322" s="36">
        <v>3647.9490530000003</v>
      </c>
      <c r="HZ322" s="36">
        <v>3676.1028269999997</v>
      </c>
      <c r="IA322" s="36">
        <v>3704.1662710000001</v>
      </c>
      <c r="IB322" s="36">
        <v>3619.0555600000002</v>
      </c>
      <c r="IC322" s="36">
        <v>3615.6898719999999</v>
      </c>
      <c r="ID322" s="36">
        <v>3628.1783710000004</v>
      </c>
      <c r="IE322" s="36">
        <v>4534.833188999999</v>
      </c>
      <c r="IF322" s="36">
        <v>3933.0065300000001</v>
      </c>
      <c r="IG322" s="36">
        <v>3480.3353109999998</v>
      </c>
      <c r="IH322" s="36">
        <v>2110.4531510000002</v>
      </c>
      <c r="II322" s="36">
        <v>2583.0911510000001</v>
      </c>
      <c r="IJ322" s="36">
        <v>2781.0241510000001</v>
      </c>
      <c r="IK322" s="36">
        <v>2563.1746739999999</v>
      </c>
      <c r="IL322" s="36">
        <v>2513.6152390000002</v>
      </c>
      <c r="IM322" s="36">
        <v>2459.7600830000001</v>
      </c>
      <c r="IN322" s="36">
        <v>3945.788505</v>
      </c>
      <c r="IO322" s="36">
        <v>3965.410531</v>
      </c>
      <c r="IP322" s="36">
        <v>3961.7243149999999</v>
      </c>
      <c r="IQ322" s="36">
        <v>3781.4163430000003</v>
      </c>
      <c r="IR322" s="36">
        <v>3828.2612599999998</v>
      </c>
      <c r="IS322" s="36">
        <v>3366.9455860000003</v>
      </c>
      <c r="IT322" s="36">
        <v>2849.2614850000004</v>
      </c>
      <c r="IU322" s="36">
        <v>2879.7516190000001</v>
      </c>
      <c r="IV322" s="36">
        <v>2922.485467</v>
      </c>
      <c r="IW322" s="36">
        <v>2965.344881</v>
      </c>
      <c r="IX322" s="36">
        <v>2895.75443</v>
      </c>
      <c r="IY322" s="36">
        <v>2899.1666110000001</v>
      </c>
      <c r="IZ322" s="36">
        <v>2234.0988219999995</v>
      </c>
      <c r="JA322" s="36">
        <v>2275.6175980000003</v>
      </c>
      <c r="JB322" s="36">
        <v>2281.436346</v>
      </c>
      <c r="JC322" s="36">
        <v>338.63603500000005</v>
      </c>
      <c r="JD322" s="36">
        <v>337.96112300000004</v>
      </c>
      <c r="JE322" s="36">
        <v>337.728205</v>
      </c>
      <c r="JF322" s="36">
        <v>1084.3966176169999</v>
      </c>
      <c r="JG322" s="36">
        <v>1080.7118015120002</v>
      </c>
      <c r="JH322" s="36">
        <v>1314.0350077549999</v>
      </c>
      <c r="JI322" s="36">
        <v>1255.5487777370001</v>
      </c>
      <c r="JJ322" s="36">
        <v>1259.6676232929999</v>
      </c>
      <c r="JK322" s="36">
        <v>1262.3460696459999</v>
      </c>
      <c r="JL322" s="36">
        <v>1087.0909144069999</v>
      </c>
      <c r="JM322" s="36">
        <v>1172.6916385319998</v>
      </c>
      <c r="JN322" s="36">
        <v>1048.9396984489999</v>
      </c>
      <c r="JO322" s="36">
        <v>1095.7711889799998</v>
      </c>
      <c r="JP322" s="36">
        <v>993.84841042599999</v>
      </c>
      <c r="JQ322" s="36">
        <v>993.69397194899989</v>
      </c>
      <c r="JR322" s="36">
        <v>824.15834626100002</v>
      </c>
      <c r="JS322" s="36">
        <v>827.60637182400001</v>
      </c>
      <c r="JT322" s="36">
        <v>1139.4628409269999</v>
      </c>
      <c r="JU322" s="36">
        <v>1132.6910401570001</v>
      </c>
      <c r="JV322" s="36">
        <v>1145.922204035</v>
      </c>
      <c r="JW322" s="36">
        <v>1082.8614641769998</v>
      </c>
      <c r="JX322" s="36">
        <v>1089.3432731110001</v>
      </c>
      <c r="JY322" s="36">
        <v>6715.7687153630004</v>
      </c>
      <c r="JZ322" s="36">
        <v>7098.9643780439992</v>
      </c>
      <c r="KA322" s="36">
        <v>5477.9803236010002</v>
      </c>
      <c r="KB322" s="36">
        <v>5833.0409438369998</v>
      </c>
      <c r="KC322" s="36">
        <v>5371.9732510719996</v>
      </c>
      <c r="KD322" s="36">
        <v>5413.9074145739987</v>
      </c>
      <c r="KE322" s="36">
        <v>5729.7007924589989</v>
      </c>
      <c r="KF322" s="36">
        <v>6145.5181960369991</v>
      </c>
      <c r="KG322" s="36">
        <v>6051.0914486760003</v>
      </c>
      <c r="KH322" s="36">
        <v>6043.8342469029994</v>
      </c>
      <c r="KI322" s="36">
        <v>6362.4345032910005</v>
      </c>
      <c r="KJ322" s="36">
        <v>6101.0440020929991</v>
      </c>
      <c r="KK322" s="36">
        <v>6164.7138027780002</v>
      </c>
      <c r="KL322" s="36">
        <v>6333.1576828939997</v>
      </c>
      <c r="KM322" s="36">
        <v>5889.3176332149997</v>
      </c>
      <c r="KN322" s="36">
        <v>5692.6105610120003</v>
      </c>
      <c r="KO322" s="36">
        <v>5494.6065161779989</v>
      </c>
      <c r="KP322" s="36">
        <v>5122.2210897489995</v>
      </c>
      <c r="KQ322" s="36">
        <v>4807.3240651329997</v>
      </c>
      <c r="KR322" s="36">
        <v>4853.9911047900005</v>
      </c>
      <c r="KS322" s="36">
        <v>4937.9855208520003</v>
      </c>
      <c r="KT322" s="36">
        <v>5142.2483468359997</v>
      </c>
      <c r="KU322" s="36">
        <v>5031.5317271889999</v>
      </c>
      <c r="KV322" s="36">
        <v>5091.9981440639995</v>
      </c>
      <c r="KW322" s="36">
        <v>3929.0118549740005</v>
      </c>
      <c r="KX322" s="36">
        <v>2581.5868669450001</v>
      </c>
      <c r="KY322" s="36">
        <v>2168.6571088660003</v>
      </c>
      <c r="KZ322" s="36">
        <v>1812.3481546140001</v>
      </c>
      <c r="LA322" s="36">
        <v>750.82773670000006</v>
      </c>
      <c r="LB322" s="36">
        <v>760.95362438799998</v>
      </c>
      <c r="LC322" s="36">
        <v>768.06468086199993</v>
      </c>
      <c r="LD322" s="36">
        <v>759.07263</v>
      </c>
      <c r="LE322" s="36">
        <v>769.84643900000003</v>
      </c>
      <c r="LF322" s="36">
        <v>778.15693399999986</v>
      </c>
      <c r="LG322" s="36">
        <v>791.80147599999998</v>
      </c>
      <c r="LH322" s="36">
        <v>791.62682499999994</v>
      </c>
      <c r="LI322" s="36">
        <v>792.48263900000006</v>
      </c>
      <c r="LJ322" s="36">
        <v>1217.614861</v>
      </c>
      <c r="LK322" s="36">
        <v>797.05363499999999</v>
      </c>
      <c r="LL322" s="36">
        <v>832.20686000000001</v>
      </c>
      <c r="LM322" s="36">
        <v>783.55557900000008</v>
      </c>
      <c r="LN322" s="36">
        <v>782.74872900000003</v>
      </c>
      <c r="LO322" s="36">
        <v>782.14545599999997</v>
      </c>
      <c r="LP322" s="36">
        <v>778.56364500000007</v>
      </c>
      <c r="LQ322" s="36">
        <v>853.68555900000001</v>
      </c>
      <c r="LR322" s="36">
        <v>879.25190699999996</v>
      </c>
      <c r="LS322" s="36">
        <v>898.131079</v>
      </c>
      <c r="LT322" s="36">
        <v>880.84889299999998</v>
      </c>
      <c r="LU322" s="36">
        <v>884.14468700000009</v>
      </c>
      <c r="LV322" s="36">
        <v>886.83044699999994</v>
      </c>
      <c r="LW322" s="36">
        <v>890.60188599999992</v>
      </c>
      <c r="LX322" s="36">
        <v>1188.3728719999999</v>
      </c>
      <c r="LY322" s="36">
        <v>1262.3158349999999</v>
      </c>
      <c r="LZ322" s="36">
        <v>1196.9329470000002</v>
      </c>
      <c r="MA322" s="36">
        <v>1186.1305219999999</v>
      </c>
      <c r="MB322" s="36">
        <v>1200.8737699999999</v>
      </c>
      <c r="MC322" s="36">
        <v>1196.3017299999999</v>
      </c>
      <c r="MD322" s="36">
        <v>1185.845012</v>
      </c>
      <c r="ME322" s="36">
        <v>1178.9997990000002</v>
      </c>
      <c r="MF322" s="36">
        <v>1107.967541</v>
      </c>
      <c r="MG322" s="36">
        <v>1100.185162</v>
      </c>
      <c r="MH322" s="36">
        <v>1101.268632</v>
      </c>
      <c r="MI322" s="36">
        <v>1081.4605309999999</v>
      </c>
      <c r="MJ322" s="36">
        <v>1075.2580579999999</v>
      </c>
      <c r="MK322" s="36">
        <v>1075.3254819999997</v>
      </c>
      <c r="ML322" s="36">
        <v>1249.216007</v>
      </c>
      <c r="MM322" s="36">
        <v>1257.6673920000001</v>
      </c>
      <c r="MN322" s="36">
        <v>1277.719728</v>
      </c>
      <c r="MO322" s="36">
        <v>1281.1690000000001</v>
      </c>
      <c r="MP322" s="36">
        <v>1295.7599729999999</v>
      </c>
      <c r="MQ322" s="36">
        <v>1339.885096</v>
      </c>
      <c r="MR322" s="36">
        <v>1299.7473530000002</v>
      </c>
      <c r="MS322" s="36">
        <v>1297.7828160000001</v>
      </c>
      <c r="MT322" s="36">
        <v>1288.3320639999999</v>
      </c>
      <c r="MU322" s="36">
        <v>1281.0655710000001</v>
      </c>
      <c r="MV322" s="36">
        <v>1423.7401850000001</v>
      </c>
      <c r="MW322" s="36">
        <v>1308.5074980000002</v>
      </c>
      <c r="MX322" s="36">
        <v>962.45503599999995</v>
      </c>
      <c r="MY322" s="36">
        <v>990.58504400000004</v>
      </c>
      <c r="MZ322" s="36">
        <v>1006.370973</v>
      </c>
      <c r="NA322" s="36">
        <v>1012.105128</v>
      </c>
      <c r="NB322" s="36">
        <v>1016.648013</v>
      </c>
      <c r="NC322" s="36">
        <v>1022.4804790000001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0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0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602.15899387999991</v>
      </c>
      <c r="HH325" s="36">
        <v>821.76909999999998</v>
      </c>
      <c r="HI325" s="36">
        <v>942.41557599999999</v>
      </c>
      <c r="HJ325" s="36">
        <v>1100.4420620000001</v>
      </c>
      <c r="HK325" s="36">
        <v>1341.1241300000004</v>
      </c>
      <c r="HL325" s="36">
        <v>1695.6206920000002</v>
      </c>
      <c r="HM325" s="36">
        <v>1874.6156000000001</v>
      </c>
      <c r="HN325" s="36">
        <v>14904.708347000005</v>
      </c>
      <c r="HO325" s="36">
        <v>15132.542966000001</v>
      </c>
      <c r="HP325" s="36">
        <v>14584.022583999997</v>
      </c>
      <c r="HQ325" s="36">
        <v>14783.719604000002</v>
      </c>
      <c r="HR325" s="36">
        <v>14843.782206</v>
      </c>
      <c r="HS325" s="36">
        <v>14897.381743999998</v>
      </c>
      <c r="HT325" s="36">
        <v>10607.074593999998</v>
      </c>
      <c r="HU325" s="36">
        <v>14594.933274000001</v>
      </c>
      <c r="HV325" s="36">
        <v>14299.879254000003</v>
      </c>
      <c r="HW325" s="36">
        <v>13730.604577000002</v>
      </c>
      <c r="HX325" s="36">
        <v>13705.516985</v>
      </c>
      <c r="HY325" s="36">
        <v>13682.101169</v>
      </c>
      <c r="HZ325" s="36">
        <v>12947.002136000003</v>
      </c>
      <c r="IA325" s="36">
        <v>12257.998802</v>
      </c>
      <c r="IB325" s="36">
        <v>12363.966382999999</v>
      </c>
      <c r="IC325" s="36">
        <v>12672.933968999998</v>
      </c>
      <c r="ID325" s="36">
        <v>12785.156277</v>
      </c>
      <c r="IE325" s="36">
        <v>13089.015603999998</v>
      </c>
      <c r="IF325" s="36">
        <v>12981.138973000001</v>
      </c>
      <c r="IG325" s="36">
        <v>13354.072854</v>
      </c>
      <c r="IH325" s="36">
        <v>13810.791877</v>
      </c>
      <c r="II325" s="36">
        <v>13259.847319</v>
      </c>
      <c r="IJ325" s="36">
        <v>12852.796897</v>
      </c>
      <c r="IK325" s="36">
        <v>12533.897596999999</v>
      </c>
      <c r="IL325" s="36">
        <v>12322.481803999999</v>
      </c>
      <c r="IM325" s="36">
        <v>12364.116892000002</v>
      </c>
      <c r="IN325" s="36">
        <v>11750.745792999998</v>
      </c>
      <c r="IO325" s="36">
        <v>11500.627255000001</v>
      </c>
      <c r="IP325" s="36">
        <v>11600.056472999999</v>
      </c>
      <c r="IQ325" s="36">
        <v>11495.007647</v>
      </c>
      <c r="IR325" s="36">
        <v>11337.224208000003</v>
      </c>
      <c r="IS325" s="36">
        <v>10869.214091</v>
      </c>
      <c r="IT325" s="36">
        <v>11261.288161000002</v>
      </c>
      <c r="IU325" s="36">
        <v>11222.518032</v>
      </c>
      <c r="IV325" s="36">
        <v>11469.490217</v>
      </c>
      <c r="IW325" s="36">
        <v>11579.607564</v>
      </c>
      <c r="IX325" s="36">
        <v>11445.576835</v>
      </c>
      <c r="IY325" s="36">
        <v>12601.398302</v>
      </c>
      <c r="IZ325" s="36">
        <v>12282.591246000002</v>
      </c>
      <c r="JA325" s="36">
        <v>12558.654052000002</v>
      </c>
      <c r="JB325" s="36">
        <v>12460.215667</v>
      </c>
      <c r="JC325" s="36">
        <v>13051.434287999999</v>
      </c>
      <c r="JD325" s="36">
        <v>13296.332898999997</v>
      </c>
      <c r="JE325" s="36">
        <v>12844.080488999998</v>
      </c>
      <c r="JF325" s="36">
        <v>13202.358221614999</v>
      </c>
      <c r="JG325" s="36">
        <v>13073.406270844996</v>
      </c>
      <c r="JH325" s="36">
        <v>13133.947196988996</v>
      </c>
      <c r="JI325" s="36">
        <v>13407.321234345001</v>
      </c>
      <c r="JJ325" s="36">
        <v>13784.804409779003</v>
      </c>
      <c r="JK325" s="36">
        <v>13642.707126770996</v>
      </c>
      <c r="JL325" s="36">
        <v>13411.258337498002</v>
      </c>
      <c r="JM325" s="36">
        <v>13863.352439752</v>
      </c>
      <c r="JN325" s="36">
        <v>14350.015464730999</v>
      </c>
      <c r="JO325" s="36">
        <v>14452.740941442002</v>
      </c>
      <c r="JP325" s="36">
        <v>14519.269010426</v>
      </c>
      <c r="JQ325" s="36">
        <v>14465.52676626</v>
      </c>
      <c r="JR325" s="36">
        <v>14556.833945691997</v>
      </c>
      <c r="JS325" s="36">
        <v>14619.591392196999</v>
      </c>
      <c r="JT325" s="36">
        <v>17055.439643268997</v>
      </c>
      <c r="JU325" s="36">
        <v>17528.378769021001</v>
      </c>
      <c r="JV325" s="36">
        <v>17632.377505127002</v>
      </c>
      <c r="JW325" s="36">
        <v>18053.753769145995</v>
      </c>
      <c r="JX325" s="36">
        <v>18371.138019574002</v>
      </c>
      <c r="JY325" s="36">
        <v>20022.970580693996</v>
      </c>
      <c r="JZ325" s="36">
        <v>20458.670472939004</v>
      </c>
      <c r="KA325" s="36">
        <v>20976.747074961997</v>
      </c>
      <c r="KB325" s="36">
        <v>21254.329659596002</v>
      </c>
      <c r="KC325" s="36">
        <v>21871.600737826997</v>
      </c>
      <c r="KD325" s="36">
        <v>24282.538627949994</v>
      </c>
      <c r="KE325" s="36">
        <v>24397.941582050997</v>
      </c>
      <c r="KF325" s="36">
        <v>25107.648808381997</v>
      </c>
      <c r="KG325" s="36">
        <v>25669.064390051</v>
      </c>
      <c r="KH325" s="36">
        <v>26303.138608749003</v>
      </c>
      <c r="KI325" s="36">
        <v>25353.669576548004</v>
      </c>
      <c r="KJ325" s="36">
        <v>24674.984634899</v>
      </c>
      <c r="KK325" s="36">
        <v>26780.902912235997</v>
      </c>
      <c r="KL325" s="36">
        <v>25352.988492154</v>
      </c>
      <c r="KM325" s="36">
        <v>26394.304039963994</v>
      </c>
      <c r="KN325" s="36">
        <v>26172.120464856991</v>
      </c>
      <c r="KO325" s="36">
        <v>29597.397795098008</v>
      </c>
      <c r="KP325" s="36">
        <v>30808.999431960001</v>
      </c>
      <c r="KQ325" s="36">
        <v>31358.479554898004</v>
      </c>
      <c r="KR325" s="36">
        <v>30664.184528526006</v>
      </c>
      <c r="KS325" s="36">
        <v>31017.560815690995</v>
      </c>
      <c r="KT325" s="36">
        <v>31468.296516782</v>
      </c>
      <c r="KU325" s="36">
        <v>33036.738577695993</v>
      </c>
      <c r="KV325" s="36">
        <v>33094.987344116998</v>
      </c>
      <c r="KW325" s="36">
        <v>33920.760366904004</v>
      </c>
      <c r="KX325" s="36">
        <v>34672.319536561008</v>
      </c>
      <c r="KY325" s="36">
        <v>36098.353794620984</v>
      </c>
      <c r="KZ325" s="36">
        <v>36746.442124227993</v>
      </c>
      <c r="LA325" s="36">
        <v>36373.112867700002</v>
      </c>
      <c r="LB325" s="36">
        <v>36581.644165109989</v>
      </c>
      <c r="LC325" s="36">
        <v>36216.449949500005</v>
      </c>
      <c r="LD325" s="36">
        <v>38544.356525700001</v>
      </c>
      <c r="LE325" s="36">
        <v>38896.083621199999</v>
      </c>
      <c r="LF325" s="36">
        <v>39360.118211999994</v>
      </c>
      <c r="LG325" s="36">
        <v>41274.298162640007</v>
      </c>
      <c r="LH325" s="36">
        <v>41477.362278699999</v>
      </c>
      <c r="LI325" s="36">
        <v>41664.014874659995</v>
      </c>
      <c r="LJ325" s="36">
        <v>42559.022612500004</v>
      </c>
      <c r="LK325" s="36">
        <v>42887.677206299995</v>
      </c>
      <c r="LL325" s="36">
        <v>41555.207997899997</v>
      </c>
      <c r="LM325" s="36">
        <v>42110.31992776</v>
      </c>
      <c r="LN325" s="36">
        <v>43581.211806800005</v>
      </c>
      <c r="LO325" s="36">
        <v>43921.408317000001</v>
      </c>
      <c r="LP325" s="36">
        <v>47759.769396099997</v>
      </c>
      <c r="LQ325" s="36">
        <v>49696.122010600011</v>
      </c>
      <c r="LR325" s="36">
        <v>54810.565247950006</v>
      </c>
      <c r="LS325" s="36">
        <v>55516.869472000013</v>
      </c>
      <c r="LT325" s="36">
        <v>56178.213636360008</v>
      </c>
      <c r="LU325" s="36">
        <v>58004.755665249999</v>
      </c>
      <c r="LV325" s="36">
        <v>59392.690429299997</v>
      </c>
      <c r="LW325" s="36">
        <v>60632.788411499998</v>
      </c>
      <c r="LX325" s="36">
        <v>61739.473349000007</v>
      </c>
      <c r="LY325" s="36">
        <v>64430.201134000003</v>
      </c>
      <c r="LZ325" s="36">
        <v>66354.830009500001</v>
      </c>
      <c r="MA325" s="36">
        <v>65779.760341400019</v>
      </c>
      <c r="MB325" s="36">
        <v>67502.600158400004</v>
      </c>
      <c r="MC325" s="36">
        <v>69504.186105399989</v>
      </c>
      <c r="MD325" s="36">
        <v>70127.916015220006</v>
      </c>
      <c r="ME325" s="36">
        <v>67796.522788000002</v>
      </c>
      <c r="MF325" s="36">
        <v>64404.784889480004</v>
      </c>
      <c r="MG325" s="36">
        <v>63807.961258660005</v>
      </c>
      <c r="MH325" s="36">
        <v>63205.580422359992</v>
      </c>
      <c r="MI325" s="36">
        <v>60895.76365488</v>
      </c>
      <c r="MJ325" s="36">
        <v>61215.930435367001</v>
      </c>
      <c r="MK325" s="36">
        <v>61044.400509559993</v>
      </c>
      <c r="ML325" s="36">
        <v>65565.862315443999</v>
      </c>
      <c r="MM325" s="36">
        <v>66205.905586497</v>
      </c>
      <c r="MN325" s="36">
        <v>65915.306976919004</v>
      </c>
      <c r="MO325" s="36">
        <v>64320.589479072005</v>
      </c>
      <c r="MP325" s="36">
        <v>65265.150572289996</v>
      </c>
      <c r="MQ325" s="36">
        <v>66439.228307616999</v>
      </c>
      <c r="MR325" s="36">
        <v>67128.561178003991</v>
      </c>
      <c r="MS325" s="36">
        <v>65090.737720319004</v>
      </c>
      <c r="MT325" s="36">
        <v>63878.014982366003</v>
      </c>
      <c r="MU325" s="36">
        <v>61087.505153713013</v>
      </c>
      <c r="MV325" s="36">
        <v>59149.215755899007</v>
      </c>
      <c r="MW325" s="36">
        <v>60227.171815465008</v>
      </c>
      <c r="MX325" s="36">
        <v>61312.798976831997</v>
      </c>
      <c r="MY325" s="36">
        <v>62976.608295044993</v>
      </c>
      <c r="MZ325" s="36">
        <v>66121.659690986999</v>
      </c>
      <c r="NA325" s="36">
        <v>66067.780519288994</v>
      </c>
      <c r="NB325" s="36">
        <v>64225.239125153988</v>
      </c>
      <c r="NC325" s="36">
        <v>65525.941003152002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13972.074616027001</v>
      </c>
      <c r="HH326" s="36">
        <v>13197.510485999999</v>
      </c>
      <c r="HI326" s="36">
        <v>14051.288811003</v>
      </c>
      <c r="HJ326" s="36">
        <v>14312.324258000001</v>
      </c>
      <c r="HK326" s="36">
        <v>14998.464462906997</v>
      </c>
      <c r="HL326" s="36">
        <v>15077.299987941</v>
      </c>
      <c r="HM326" s="36">
        <v>14073.030470037998</v>
      </c>
      <c r="HN326" s="36">
        <v>961.55400199999997</v>
      </c>
      <c r="HO326" s="36">
        <v>630.33801099999994</v>
      </c>
      <c r="HP326" s="36">
        <v>631.85302000000001</v>
      </c>
      <c r="HQ326" s="36">
        <v>608.65801399999998</v>
      </c>
      <c r="HR326" s="36">
        <v>623.29500399999995</v>
      </c>
      <c r="HS326" s="36">
        <v>428.162012</v>
      </c>
      <c r="HT326" s="36">
        <v>4630.3612044000001</v>
      </c>
      <c r="HU326" s="36">
        <v>500.55698999999998</v>
      </c>
      <c r="HV326" s="36">
        <v>433.450895</v>
      </c>
      <c r="HW326" s="36">
        <v>1207.3065019999999</v>
      </c>
      <c r="HX326" s="36">
        <v>428.22599299999996</v>
      </c>
      <c r="HY326" s="36">
        <v>441.26000900000003</v>
      </c>
      <c r="HZ326" s="36">
        <v>447.61400400000002</v>
      </c>
      <c r="IA326" s="36">
        <v>399.41699930000004</v>
      </c>
      <c r="IB326" s="36">
        <v>219.01699779999998</v>
      </c>
      <c r="IC326" s="36">
        <v>215.4070136</v>
      </c>
      <c r="ID326" s="36">
        <v>212.85299570000004</v>
      </c>
      <c r="IE326" s="36">
        <v>210.93338599999998</v>
      </c>
      <c r="IF326" s="36">
        <v>210.49000799999999</v>
      </c>
      <c r="IG326" s="36">
        <v>249.65853920000004</v>
      </c>
      <c r="IH326" s="36">
        <v>247.22700199999997</v>
      </c>
      <c r="II326" s="36">
        <v>300.00809400000003</v>
      </c>
      <c r="IJ326" s="36">
        <v>5276.5383300000003</v>
      </c>
      <c r="IK326" s="36">
        <v>1658.282747</v>
      </c>
      <c r="IL326" s="36">
        <v>1656.895256</v>
      </c>
      <c r="IM326" s="36">
        <v>1701.3412949999999</v>
      </c>
      <c r="IN326" s="36">
        <v>1646.8187797029998</v>
      </c>
      <c r="IO326" s="36">
        <v>1636.2586759999999</v>
      </c>
      <c r="IP326" s="36">
        <v>1611.0612250000004</v>
      </c>
      <c r="IQ326" s="36">
        <v>1575.6128479999998</v>
      </c>
      <c r="IR326" s="36">
        <v>1576.0225049999999</v>
      </c>
      <c r="IS326" s="36">
        <v>1616.611805</v>
      </c>
      <c r="IT326" s="36">
        <v>2108.05206</v>
      </c>
      <c r="IU326" s="36">
        <v>2043.6257340000002</v>
      </c>
      <c r="IV326" s="36">
        <v>1580.4437510000002</v>
      </c>
      <c r="IW326" s="36">
        <v>1578.9461169999997</v>
      </c>
      <c r="IX326" s="36">
        <v>1599.4535660000001</v>
      </c>
      <c r="IY326" s="36">
        <v>1653.6591300000002</v>
      </c>
      <c r="IZ326" s="36">
        <v>1644.0094669999999</v>
      </c>
      <c r="JA326" s="36">
        <v>1592.7986759999999</v>
      </c>
      <c r="JB326" s="36">
        <v>1608.965148</v>
      </c>
      <c r="JC326" s="36">
        <v>1697.774418</v>
      </c>
      <c r="JD326" s="36">
        <v>1711.7572449999998</v>
      </c>
      <c r="JE326" s="36">
        <v>1740.7160689999998</v>
      </c>
      <c r="JF326" s="36">
        <v>377.18588534500003</v>
      </c>
      <c r="JG326" s="36">
        <v>361.31833181000002</v>
      </c>
      <c r="JH326" s="36">
        <v>714.86863815899994</v>
      </c>
      <c r="JI326" s="36">
        <v>734.40028448600003</v>
      </c>
      <c r="JJ326" s="36">
        <v>732.25095319299999</v>
      </c>
      <c r="JK326" s="36">
        <v>723.39336903600008</v>
      </c>
      <c r="JL326" s="36">
        <v>655.45182667799997</v>
      </c>
      <c r="JM326" s="36">
        <v>652.79294738600004</v>
      </c>
      <c r="JN326" s="36">
        <v>677.41445356099996</v>
      </c>
      <c r="JO326" s="36">
        <v>701.52339043500024</v>
      </c>
      <c r="JP326" s="36">
        <v>712.45017169500011</v>
      </c>
      <c r="JQ326" s="36">
        <v>875.868472806</v>
      </c>
      <c r="JR326" s="36">
        <v>864.1753917179999</v>
      </c>
      <c r="JS326" s="36">
        <v>850.96131115899993</v>
      </c>
      <c r="JT326" s="36">
        <v>859.59510926300004</v>
      </c>
      <c r="JU326" s="36">
        <v>869.67634321899993</v>
      </c>
      <c r="JV326" s="36">
        <v>127.32943504200003</v>
      </c>
      <c r="JW326" s="36">
        <v>130.557049337</v>
      </c>
      <c r="JX326" s="36">
        <v>155.42903431699997</v>
      </c>
      <c r="JY326" s="36">
        <v>235.70345749399999</v>
      </c>
      <c r="JZ326" s="36">
        <v>225.810069785</v>
      </c>
      <c r="KA326" s="36">
        <v>215.08934629400002</v>
      </c>
      <c r="KB326" s="36">
        <v>215.56306573600003</v>
      </c>
      <c r="KC326" s="36">
        <v>220.18757450900006</v>
      </c>
      <c r="KD326" s="36">
        <v>226.65912636100006</v>
      </c>
      <c r="KE326" s="36">
        <v>265.04907064599996</v>
      </c>
      <c r="KF326" s="36">
        <v>267.24891512899995</v>
      </c>
      <c r="KG326" s="36">
        <v>272.22410646899999</v>
      </c>
      <c r="KH326" s="36">
        <v>271.01812693900001</v>
      </c>
      <c r="KI326" s="36">
        <v>136.24946212899999</v>
      </c>
      <c r="KJ326" s="36">
        <v>304.54862735099994</v>
      </c>
      <c r="KK326" s="36">
        <v>591.21223335600018</v>
      </c>
      <c r="KL326" s="36">
        <v>592.8093024760002</v>
      </c>
      <c r="KM326" s="36">
        <v>645.23526890099993</v>
      </c>
      <c r="KN326" s="36">
        <v>790.00525768599994</v>
      </c>
      <c r="KO326" s="36">
        <v>976.20261448200006</v>
      </c>
      <c r="KP326" s="36">
        <v>1943.7182793589998</v>
      </c>
      <c r="KQ326" s="36">
        <v>1995.8123301349999</v>
      </c>
      <c r="KR326" s="36">
        <v>2109.8740263120003</v>
      </c>
      <c r="KS326" s="36">
        <v>2143.3308527959998</v>
      </c>
      <c r="KT326" s="36">
        <v>2180.8169773689997</v>
      </c>
      <c r="KU326" s="36">
        <v>1922.6050038559999</v>
      </c>
      <c r="KV326" s="36">
        <v>1835.1306215339998</v>
      </c>
      <c r="KW326" s="36">
        <v>1906.4163691699998</v>
      </c>
      <c r="KX326" s="36">
        <v>2047.0571907110002</v>
      </c>
      <c r="KY326" s="36">
        <v>2100.0658640490001</v>
      </c>
      <c r="KZ326" s="36">
        <v>1719.4281034149994</v>
      </c>
      <c r="LA326" s="36">
        <v>2568.6189851489999</v>
      </c>
      <c r="LB326" s="36">
        <v>2423.72098061</v>
      </c>
      <c r="LC326" s="36">
        <v>2356.1350005560003</v>
      </c>
      <c r="LD326" s="36">
        <v>2264.2614603609995</v>
      </c>
      <c r="LE326" s="36">
        <v>2283.0694625269998</v>
      </c>
      <c r="LF326" s="36">
        <v>2307.4259710460001</v>
      </c>
      <c r="LG326" s="36">
        <v>2309.8174782370002</v>
      </c>
      <c r="LH326" s="36">
        <v>2351.9999008549999</v>
      </c>
      <c r="LI326" s="36">
        <v>2158.6774374779998</v>
      </c>
      <c r="LJ326" s="36">
        <v>2583.6098492059996</v>
      </c>
      <c r="LK326" s="36">
        <v>2681.9860058380009</v>
      </c>
      <c r="LL326" s="36">
        <v>2306.7549287820002</v>
      </c>
      <c r="LM326" s="36">
        <v>3592.9766184429996</v>
      </c>
      <c r="LN326" s="36">
        <v>2108.698350351</v>
      </c>
      <c r="LO326" s="36">
        <v>4360.2838880679992</v>
      </c>
      <c r="LP326" s="36">
        <v>3360.9891485350004</v>
      </c>
      <c r="LQ326" s="36">
        <v>2942.675731459</v>
      </c>
      <c r="LR326" s="36">
        <v>2667.0099592249999</v>
      </c>
      <c r="LS326" s="36">
        <v>2666.0099606849999</v>
      </c>
      <c r="LT326" s="36">
        <v>2458.614210105</v>
      </c>
      <c r="LU326" s="36">
        <v>2317.3864297609998</v>
      </c>
      <c r="LV326" s="36">
        <v>2136.9038847739998</v>
      </c>
      <c r="LW326" s="36">
        <v>2206.105125474</v>
      </c>
      <c r="LX326" s="36">
        <v>2353.889006370001</v>
      </c>
      <c r="LY326" s="36">
        <v>2322.7232356</v>
      </c>
      <c r="LZ326" s="36">
        <v>991.6076286</v>
      </c>
      <c r="MA326" s="36">
        <v>996.04534510000008</v>
      </c>
      <c r="MB326" s="36">
        <v>869.93667090000008</v>
      </c>
      <c r="MC326" s="36">
        <v>916.06930420000003</v>
      </c>
      <c r="MD326" s="36">
        <v>959.86570959999995</v>
      </c>
      <c r="ME326" s="36">
        <v>836.79020800000001</v>
      </c>
      <c r="MF326" s="36">
        <v>839.73017700000003</v>
      </c>
      <c r="MG326" s="36">
        <v>847.02426900000012</v>
      </c>
      <c r="MH326" s="36">
        <v>1452.9938738979997</v>
      </c>
      <c r="MI326" s="36">
        <v>1048.7225097</v>
      </c>
      <c r="MJ326" s="36">
        <v>870.05553575700014</v>
      </c>
      <c r="MK326" s="36">
        <v>898.18356781700004</v>
      </c>
      <c r="ML326" s="36">
        <v>883.19858917299985</v>
      </c>
      <c r="MM326" s="36">
        <v>1668.6672842820003</v>
      </c>
      <c r="MN326" s="36">
        <v>1670.6173235450001</v>
      </c>
      <c r="MO326" s="36">
        <v>1699.9846849160001</v>
      </c>
      <c r="MP326" s="36">
        <v>1691.2657156710002</v>
      </c>
      <c r="MQ326" s="36">
        <v>1579.9837125639995</v>
      </c>
      <c r="MR326" s="36">
        <v>1693.7233336769998</v>
      </c>
      <c r="MS326" s="36">
        <v>1712.8989567379995</v>
      </c>
      <c r="MT326" s="36">
        <v>1647.9176561659999</v>
      </c>
      <c r="MU326" s="36">
        <v>1468.081320471</v>
      </c>
      <c r="MV326" s="36">
        <v>1417.0373162969997</v>
      </c>
      <c r="MW326" s="36">
        <v>1736.0423214580001</v>
      </c>
      <c r="MX326" s="36">
        <v>1796.5793524170003</v>
      </c>
      <c r="MY326" s="36">
        <v>1833.1436610009998</v>
      </c>
      <c r="MZ326" s="36">
        <v>1818.2133431880004</v>
      </c>
      <c r="NA326" s="36">
        <v>1743.7281054070004</v>
      </c>
      <c r="NB326" s="36">
        <v>1661.8987450010002</v>
      </c>
      <c r="NC326" s="36">
        <v>1417.9727988909999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0</v>
      </c>
      <c r="JG327" s="36">
        <v>1.1271280000000002E-2</v>
      </c>
      <c r="JH327" s="36">
        <v>0</v>
      </c>
      <c r="JI327" s="36">
        <v>0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0</v>
      </c>
      <c r="KQ327" s="36">
        <v>0</v>
      </c>
      <c r="KR327" s="36">
        <v>0</v>
      </c>
      <c r="KS327" s="36">
        <v>0</v>
      </c>
      <c r="KT327" s="36">
        <v>0</v>
      </c>
      <c r="KU327" s="36">
        <v>0</v>
      </c>
      <c r="KV327" s="36">
        <v>0</v>
      </c>
      <c r="KW327" s="36">
        <v>0</v>
      </c>
      <c r="KX327" s="36">
        <v>0</v>
      </c>
      <c r="KY327" s="36">
        <v>0</v>
      </c>
      <c r="KZ327" s="36">
        <v>0</v>
      </c>
      <c r="LA327" s="36">
        <v>0</v>
      </c>
      <c r="LB327" s="36">
        <v>0</v>
      </c>
      <c r="LC327" s="36">
        <v>0</v>
      </c>
      <c r="LD327" s="36">
        <v>0</v>
      </c>
      <c r="LE327" s="36">
        <v>0</v>
      </c>
      <c r="LF327" s="36">
        <v>0</v>
      </c>
      <c r="LG327" s="36">
        <v>1.47166E-2</v>
      </c>
      <c r="LH327" s="36">
        <v>0</v>
      </c>
      <c r="LI327" s="36">
        <v>0</v>
      </c>
      <c r="LJ327" s="36">
        <v>0</v>
      </c>
      <c r="LK327" s="36">
        <v>0</v>
      </c>
      <c r="LL327" s="36">
        <v>0</v>
      </c>
      <c r="LM327" s="36">
        <v>0</v>
      </c>
      <c r="LN327" s="36">
        <v>0</v>
      </c>
      <c r="LO327" s="36">
        <v>0</v>
      </c>
      <c r="LP327" s="36">
        <v>0</v>
      </c>
      <c r="LQ327" s="36">
        <v>0</v>
      </c>
      <c r="LR327" s="36">
        <v>0</v>
      </c>
      <c r="LS327" s="36">
        <v>0</v>
      </c>
      <c r="LT327" s="36">
        <v>0</v>
      </c>
      <c r="LU327" s="36">
        <v>0</v>
      </c>
      <c r="LV327" s="36">
        <v>0</v>
      </c>
      <c r="LW327" s="36">
        <v>0</v>
      </c>
      <c r="LX327" s="36">
        <v>0</v>
      </c>
      <c r="LY327" s="36">
        <v>0</v>
      </c>
      <c r="LZ327" s="36">
        <v>0</v>
      </c>
      <c r="MA327" s="36">
        <v>0</v>
      </c>
      <c r="MB327" s="36">
        <v>0</v>
      </c>
      <c r="MC327" s="36">
        <v>0</v>
      </c>
      <c r="MD327" s="36">
        <v>0</v>
      </c>
      <c r="ME327" s="36">
        <v>0</v>
      </c>
      <c r="MF327" s="36">
        <v>0</v>
      </c>
      <c r="MG327" s="36">
        <v>0</v>
      </c>
      <c r="MH327" s="36">
        <v>0</v>
      </c>
      <c r="MI327" s="36">
        <v>0</v>
      </c>
      <c r="MJ327" s="36">
        <v>0</v>
      </c>
      <c r="MK327" s="36">
        <v>0</v>
      </c>
      <c r="ML327" s="36">
        <v>0</v>
      </c>
      <c r="MM327" s="36">
        <v>0</v>
      </c>
      <c r="MN327" s="36">
        <v>0</v>
      </c>
      <c r="MO327" s="36">
        <v>0</v>
      </c>
      <c r="MP327" s="36">
        <v>0</v>
      </c>
      <c r="MQ327" s="36">
        <v>0</v>
      </c>
      <c r="MR327" s="36">
        <v>0</v>
      </c>
      <c r="MS327" s="36">
        <v>0</v>
      </c>
      <c r="MT327" s="36">
        <v>0</v>
      </c>
      <c r="MU327" s="36">
        <v>0</v>
      </c>
      <c r="MV327" s="36">
        <v>0</v>
      </c>
      <c r="MW327" s="36">
        <v>0</v>
      </c>
      <c r="MX327" s="36">
        <v>0</v>
      </c>
      <c r="MY327" s="36">
        <v>0</v>
      </c>
      <c r="MZ327" s="36">
        <v>0</v>
      </c>
      <c r="NA327" s="36">
        <v>0</v>
      </c>
      <c r="NB327" s="36">
        <v>0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319.88200828000004</v>
      </c>
      <c r="JG328" s="36">
        <v>319.53131610599996</v>
      </c>
      <c r="JH328" s="36">
        <v>357.72593115500001</v>
      </c>
      <c r="JI328" s="36">
        <v>359.65558058800002</v>
      </c>
      <c r="JJ328" s="36">
        <v>361.08562546600001</v>
      </c>
      <c r="JK328" s="36">
        <v>361.49629341100001</v>
      </c>
      <c r="JL328" s="36">
        <v>361.32961646199999</v>
      </c>
      <c r="JM328" s="36">
        <v>362.08941684099995</v>
      </c>
      <c r="JN328" s="36">
        <v>368.00089049000002</v>
      </c>
      <c r="JO328" s="36">
        <v>409.27841273399997</v>
      </c>
      <c r="JP328" s="36">
        <v>410.35696393500001</v>
      </c>
      <c r="JQ328" s="36">
        <v>430.14424385700005</v>
      </c>
      <c r="JR328" s="36">
        <v>457.05433791299998</v>
      </c>
      <c r="JS328" s="36">
        <v>416.44620721200005</v>
      </c>
      <c r="JT328" s="36">
        <v>1076.1885119410001</v>
      </c>
      <c r="JU328" s="36">
        <v>1114.399994631</v>
      </c>
      <c r="JV328" s="36">
        <v>1095.309956889</v>
      </c>
      <c r="JW328" s="36">
        <v>1104.0368703329998</v>
      </c>
      <c r="JX328" s="36">
        <v>1111.709279827</v>
      </c>
      <c r="JY328" s="36">
        <v>1407.9023611629998</v>
      </c>
      <c r="JZ328" s="36">
        <v>1145.2725680240001</v>
      </c>
      <c r="KA328" s="36">
        <v>1112.0514085690002</v>
      </c>
      <c r="KB328" s="36">
        <v>1125.7186117030001</v>
      </c>
      <c r="KC328" s="36">
        <v>1152.0657233460001</v>
      </c>
      <c r="KD328" s="36">
        <v>1163.5670850910001</v>
      </c>
      <c r="KE328" s="36">
        <v>1250.3893636230002</v>
      </c>
      <c r="KF328" s="36">
        <v>1190.3057732630002</v>
      </c>
      <c r="KG328" s="36">
        <v>1255.63720425</v>
      </c>
      <c r="KH328" s="36">
        <v>1057.8601871359999</v>
      </c>
      <c r="KI328" s="36">
        <v>1058.8828836489997</v>
      </c>
      <c r="KJ328" s="36">
        <v>1066.497429257</v>
      </c>
      <c r="KK328" s="36">
        <v>1086.9332111450001</v>
      </c>
      <c r="KL328" s="36">
        <v>1288.0416816520001</v>
      </c>
      <c r="KM328" s="36">
        <v>1272.198285902</v>
      </c>
      <c r="KN328" s="36">
        <v>1349.469853521</v>
      </c>
      <c r="KO328" s="36">
        <v>1900.6525201599998</v>
      </c>
      <c r="KP328" s="36">
        <v>2436.3798062840001</v>
      </c>
      <c r="KQ328" s="36">
        <v>2101.9896961620002</v>
      </c>
      <c r="KR328" s="36">
        <v>1957.4868646289997</v>
      </c>
      <c r="KS328" s="36">
        <v>1914.9082484859998</v>
      </c>
      <c r="KT328" s="36">
        <v>1925.2596757829999</v>
      </c>
      <c r="KU328" s="36">
        <v>1574.5744266839997</v>
      </c>
      <c r="KV328" s="36">
        <v>1533.5859325989998</v>
      </c>
      <c r="KW328" s="36">
        <v>1818.7402296219996</v>
      </c>
      <c r="KX328" s="36">
        <v>1956.0627256700004</v>
      </c>
      <c r="KY328" s="36">
        <v>1896.3728628000003</v>
      </c>
      <c r="KZ328" s="36">
        <v>2084.3216226899995</v>
      </c>
      <c r="LA328" s="36">
        <v>2176.2579451100005</v>
      </c>
      <c r="LB328" s="36">
        <v>2150.4612182400001</v>
      </c>
      <c r="LC328" s="36">
        <v>1928.3591256999998</v>
      </c>
      <c r="LD328" s="36">
        <v>1903.2512919999999</v>
      </c>
      <c r="LE328" s="36">
        <v>2347.8305139999998</v>
      </c>
      <c r="LF328" s="36">
        <v>2308.2993197000001</v>
      </c>
      <c r="LG328" s="36">
        <v>2340.6178605799996</v>
      </c>
      <c r="LH328" s="36">
        <v>2357.9274994000002</v>
      </c>
      <c r="LI328" s="36">
        <v>2500.3681645000001</v>
      </c>
      <c r="LJ328" s="36">
        <v>2371.9232888000001</v>
      </c>
      <c r="LK328" s="36">
        <v>2466.9890161000003</v>
      </c>
      <c r="LL328" s="36">
        <v>2275.1304153000001</v>
      </c>
      <c r="LM328" s="36">
        <v>2942.7521351999994</v>
      </c>
      <c r="LN328" s="36">
        <v>2439.7456554999999</v>
      </c>
      <c r="LO328" s="36">
        <v>2910.5585412</v>
      </c>
      <c r="LP328" s="36">
        <v>2865.2762776</v>
      </c>
      <c r="LQ328" s="36">
        <v>2884.7602179999999</v>
      </c>
      <c r="LR328" s="36">
        <v>2900.1526434000002</v>
      </c>
      <c r="LS328" s="36">
        <v>2791.9467268999997</v>
      </c>
      <c r="LT328" s="36">
        <v>2365.9475561099998</v>
      </c>
      <c r="LU328" s="36">
        <v>2414.86861228</v>
      </c>
      <c r="LV328" s="36">
        <v>3119.3788954999995</v>
      </c>
      <c r="LW328" s="36">
        <v>3446.2956293999991</v>
      </c>
      <c r="LX328" s="36">
        <v>3351.7468099000007</v>
      </c>
      <c r="LY328" s="36">
        <v>3626.1578794699999</v>
      </c>
      <c r="LZ328" s="36">
        <v>3556.208341477</v>
      </c>
      <c r="MA328" s="36">
        <v>3673.4520372769998</v>
      </c>
      <c r="MB328" s="36">
        <v>3421.1815282769999</v>
      </c>
      <c r="MC328" s="36">
        <v>3650.634105477001</v>
      </c>
      <c r="MD328" s="36">
        <v>3676.4543233210002</v>
      </c>
      <c r="ME328" s="36">
        <v>3727.590318521</v>
      </c>
      <c r="MF328" s="36">
        <v>4566.7143800390004</v>
      </c>
      <c r="MG328" s="36">
        <v>3079.9165600390002</v>
      </c>
      <c r="MH328" s="36">
        <v>2722.5360716589998</v>
      </c>
      <c r="MI328" s="36">
        <v>3383.2894553390006</v>
      </c>
      <c r="MJ328" s="36">
        <v>3302.0063785890006</v>
      </c>
      <c r="MK328" s="36">
        <v>3283.9338584339989</v>
      </c>
      <c r="ML328" s="36">
        <v>3134.670021677</v>
      </c>
      <c r="MM328" s="36">
        <v>3161.7152625870003</v>
      </c>
      <c r="MN328" s="36">
        <v>4622.780619213001</v>
      </c>
      <c r="MO328" s="36">
        <v>3225.5916656019995</v>
      </c>
      <c r="MP328" s="36">
        <v>3061.2735505680002</v>
      </c>
      <c r="MQ328" s="36">
        <v>3003.5437944579999</v>
      </c>
      <c r="MR328" s="36">
        <v>3278.5116937460007</v>
      </c>
      <c r="MS328" s="36">
        <v>3236.4688655819996</v>
      </c>
      <c r="MT328" s="36">
        <v>3318.1787246539993</v>
      </c>
      <c r="MU328" s="36">
        <v>3666.4427532060004</v>
      </c>
      <c r="MV328" s="36">
        <v>3228.5027251159995</v>
      </c>
      <c r="MW328" s="36">
        <v>3191.814996654</v>
      </c>
      <c r="MX328" s="36">
        <v>3214.0327774389998</v>
      </c>
      <c r="MY328" s="36">
        <v>4341.5745422159998</v>
      </c>
      <c r="MZ328" s="36">
        <v>4369.8686631800001</v>
      </c>
      <c r="NA328" s="36">
        <v>4515.9144302280001</v>
      </c>
      <c r="NB328" s="36">
        <v>4817.1716929639997</v>
      </c>
      <c r="NC328" s="36">
        <v>4226.7677927839995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4668.7826393999994</v>
      </c>
      <c r="HH329" s="36">
        <v>4529.4418690000011</v>
      </c>
      <c r="HI329" s="36">
        <v>4606.0956310000001</v>
      </c>
      <c r="HJ329" s="36">
        <v>4346.3453559999998</v>
      </c>
      <c r="HK329" s="36">
        <v>5998.5191373960006</v>
      </c>
      <c r="HL329" s="36">
        <v>5847.0712556350009</v>
      </c>
      <c r="HM329" s="36">
        <v>5964.9019552609998</v>
      </c>
      <c r="HN329" s="36">
        <v>5981.6911000000018</v>
      </c>
      <c r="HO329" s="36">
        <v>5190.1231519999992</v>
      </c>
      <c r="HP329" s="36">
        <v>5014.8590970000005</v>
      </c>
      <c r="HQ329" s="36">
        <v>5303.2216739999994</v>
      </c>
      <c r="HR329" s="36">
        <v>4968.6921540000003</v>
      </c>
      <c r="HS329" s="36">
        <v>5023.914675</v>
      </c>
      <c r="HT329" s="36">
        <v>5102.9294950000003</v>
      </c>
      <c r="HU329" s="36">
        <v>4868.1788340000003</v>
      </c>
      <c r="HV329" s="36">
        <v>4845.8437529999992</v>
      </c>
      <c r="HW329" s="36">
        <v>5890.48542</v>
      </c>
      <c r="HX329" s="36">
        <v>5838.0049339999996</v>
      </c>
      <c r="HY329" s="36">
        <v>5682.4102650000004</v>
      </c>
      <c r="HZ329" s="36">
        <v>5069.1764899999989</v>
      </c>
      <c r="IA329" s="36">
        <v>4990.2922019999996</v>
      </c>
      <c r="IB329" s="36">
        <v>5421.021740000002</v>
      </c>
      <c r="IC329" s="36">
        <v>5472.0584580000004</v>
      </c>
      <c r="ID329" s="36">
        <v>5463.2576250000002</v>
      </c>
      <c r="IE329" s="36">
        <v>5128.6287510000002</v>
      </c>
      <c r="IF329" s="36">
        <v>5525.7517609999995</v>
      </c>
      <c r="IG329" s="36">
        <v>5496.9043619999993</v>
      </c>
      <c r="IH329" s="36">
        <v>5048.5768389999994</v>
      </c>
      <c r="II329" s="36">
        <v>4582.3725999999997</v>
      </c>
      <c r="IJ329" s="36">
        <v>4309.1368949999996</v>
      </c>
      <c r="IK329" s="36">
        <v>4326.8291070000005</v>
      </c>
      <c r="IL329" s="36">
        <v>4370.0585059999994</v>
      </c>
      <c r="IM329" s="36">
        <v>4405.5456559999984</v>
      </c>
      <c r="IN329" s="36">
        <v>4372.9370099999996</v>
      </c>
      <c r="IO329" s="36">
        <v>4380.8990550000008</v>
      </c>
      <c r="IP329" s="36">
        <v>4369.7118610000007</v>
      </c>
      <c r="IQ329" s="36">
        <v>4309.1063030000005</v>
      </c>
      <c r="IR329" s="36">
        <v>4234.428688</v>
      </c>
      <c r="IS329" s="36">
        <v>4224.5388249999996</v>
      </c>
      <c r="IT329" s="36">
        <v>4178.6411150000004</v>
      </c>
      <c r="IU329" s="36">
        <v>4199.0271349999994</v>
      </c>
      <c r="IV329" s="36">
        <v>4292.4456360000004</v>
      </c>
      <c r="IW329" s="36">
        <v>4436.3792709999998</v>
      </c>
      <c r="IX329" s="36">
        <v>4690.3182190000007</v>
      </c>
      <c r="IY329" s="36">
        <v>4628.7715139999991</v>
      </c>
      <c r="IZ329" s="36">
        <v>4683.039127</v>
      </c>
      <c r="JA329" s="36">
        <v>4730.4063770000012</v>
      </c>
      <c r="JB329" s="36">
        <v>4733.8193030000002</v>
      </c>
      <c r="JC329" s="36">
        <v>4928.3327119999994</v>
      </c>
      <c r="JD329" s="36">
        <v>4954.0840079999989</v>
      </c>
      <c r="JE329" s="36">
        <v>4917.8405010000006</v>
      </c>
      <c r="JF329" s="36">
        <v>700.82690226499983</v>
      </c>
      <c r="JG329" s="36">
        <v>720.70383953400005</v>
      </c>
      <c r="JH329" s="36">
        <v>624.97632160400008</v>
      </c>
      <c r="JI329" s="36">
        <v>481.83374422600008</v>
      </c>
      <c r="JJ329" s="36">
        <v>524.69763975399997</v>
      </c>
      <c r="JK329" s="36">
        <v>655.71744911600001</v>
      </c>
      <c r="JL329" s="36">
        <v>635.47014743199998</v>
      </c>
      <c r="JM329" s="36">
        <v>977.69109904999993</v>
      </c>
      <c r="JN329" s="36">
        <v>1094.2417789900003</v>
      </c>
      <c r="JO329" s="36">
        <v>999.11515204799991</v>
      </c>
      <c r="JP329" s="36">
        <v>1066.0050238690001</v>
      </c>
      <c r="JQ329" s="36">
        <v>1082.2949619910003</v>
      </c>
      <c r="JR329" s="36">
        <v>1152.1368410829998</v>
      </c>
      <c r="JS329" s="36">
        <v>1155.8604227250003</v>
      </c>
      <c r="JT329" s="36">
        <v>3808.7170220739999</v>
      </c>
      <c r="JU329" s="36">
        <v>3995.8466441310002</v>
      </c>
      <c r="JV329" s="36">
        <v>4195.2628667320005</v>
      </c>
      <c r="JW329" s="36">
        <v>4331.2128397430006</v>
      </c>
      <c r="JX329" s="36">
        <v>4448.4721020870002</v>
      </c>
      <c r="JY329" s="36">
        <v>7159.3270204989994</v>
      </c>
      <c r="JZ329" s="36">
        <v>7573.9655813130012</v>
      </c>
      <c r="KA329" s="36">
        <v>7837.7545373809999</v>
      </c>
      <c r="KB329" s="36">
        <v>8638.9646684569998</v>
      </c>
      <c r="KC329" s="36">
        <v>8328.842886987999</v>
      </c>
      <c r="KD329" s="36">
        <v>8450.3520033460045</v>
      </c>
      <c r="KE329" s="36">
        <v>8061.9890236840038</v>
      </c>
      <c r="KF329" s="36">
        <v>8183.6816254979985</v>
      </c>
      <c r="KG329" s="36">
        <v>8056.0886191050004</v>
      </c>
      <c r="KH329" s="36">
        <v>7972.1407944059993</v>
      </c>
      <c r="KI329" s="36">
        <v>8725.0670683829994</v>
      </c>
      <c r="KJ329" s="36">
        <v>8407.9139026900011</v>
      </c>
      <c r="KK329" s="36">
        <v>8653.1491202359975</v>
      </c>
      <c r="KL329" s="36">
        <v>8762.6511969559979</v>
      </c>
      <c r="KM329" s="36">
        <v>8581.5511528220013</v>
      </c>
      <c r="KN329" s="36">
        <v>8724.500924042999</v>
      </c>
      <c r="KO329" s="36">
        <v>8780.480908356998</v>
      </c>
      <c r="KP329" s="36">
        <v>9178.0915757559997</v>
      </c>
      <c r="KQ329" s="36">
        <v>9196.4340537600019</v>
      </c>
      <c r="KR329" s="36">
        <v>9237.3237776820006</v>
      </c>
      <c r="KS329" s="36">
        <v>9380.9034502220002</v>
      </c>
      <c r="KT329" s="36">
        <v>9395.0308152510024</v>
      </c>
      <c r="KU329" s="36">
        <v>9547.7656351950027</v>
      </c>
      <c r="KV329" s="36">
        <v>9504.3570297999995</v>
      </c>
      <c r="KW329" s="36">
        <v>9866.1333456289995</v>
      </c>
      <c r="KX329" s="36">
        <v>9625.6980917520013</v>
      </c>
      <c r="KY329" s="36">
        <v>9945.3944695300033</v>
      </c>
      <c r="KZ329" s="36">
        <v>9786.5575039920004</v>
      </c>
      <c r="LA329" s="36">
        <v>10628.333403349998</v>
      </c>
      <c r="LB329" s="36">
        <v>10316.1808882</v>
      </c>
      <c r="LC329" s="36">
        <v>10550.5731488</v>
      </c>
      <c r="LD329" s="36">
        <v>10529.942337999999</v>
      </c>
      <c r="LE329" s="36">
        <v>10698.079407200003</v>
      </c>
      <c r="LF329" s="36">
        <v>11276.512158199999</v>
      </c>
      <c r="LG329" s="36">
        <v>10674.580066439999</v>
      </c>
      <c r="LH329" s="36">
        <v>10869.894077199999</v>
      </c>
      <c r="LI329" s="36">
        <v>10947.456475070001</v>
      </c>
      <c r="LJ329" s="36">
        <v>10870.951381499999</v>
      </c>
      <c r="LK329" s="36">
        <v>10844.586941059997</v>
      </c>
      <c r="LL329" s="36">
        <v>11184.827847799999</v>
      </c>
      <c r="LM329" s="36">
        <v>10873.168252100002</v>
      </c>
      <c r="LN329" s="36">
        <v>10916.021149300002</v>
      </c>
      <c r="LO329" s="36">
        <v>11352.571465899999</v>
      </c>
      <c r="LP329" s="36">
        <v>13076.6402488</v>
      </c>
      <c r="LQ329" s="36">
        <v>13110.748431499998</v>
      </c>
      <c r="LR329" s="36">
        <v>13260.8106962</v>
      </c>
      <c r="LS329" s="36">
        <v>13770.113213900002</v>
      </c>
      <c r="LT329" s="36">
        <v>14170.813751020001</v>
      </c>
      <c r="LU329" s="36">
        <v>14620.52373404</v>
      </c>
      <c r="LV329" s="36">
        <v>17843.847638899999</v>
      </c>
      <c r="LW329" s="36">
        <v>18414.478507700002</v>
      </c>
      <c r="LX329" s="36">
        <v>19748.764258100004</v>
      </c>
      <c r="LY329" s="36">
        <v>22126.940432579002</v>
      </c>
      <c r="LZ329" s="36">
        <v>22582.495818715997</v>
      </c>
      <c r="MA329" s="36">
        <v>21295.653207515992</v>
      </c>
      <c r="MB329" s="36">
        <v>22560.621111916007</v>
      </c>
      <c r="MC329" s="36">
        <v>22204.672712616008</v>
      </c>
      <c r="MD329" s="36">
        <v>22604.752451135999</v>
      </c>
      <c r="ME329" s="36">
        <v>21395.183038235999</v>
      </c>
      <c r="MF329" s="36">
        <v>21155.139229014003</v>
      </c>
      <c r="MG329" s="36">
        <v>21352.200150014003</v>
      </c>
      <c r="MH329" s="36">
        <v>18663.414974355001</v>
      </c>
      <c r="MI329" s="36">
        <v>17574.474442979001</v>
      </c>
      <c r="MJ329" s="36">
        <v>16793.659662269998</v>
      </c>
      <c r="MK329" s="36">
        <v>16499.954499708998</v>
      </c>
      <c r="ML329" s="36">
        <v>16324.647534304999</v>
      </c>
      <c r="MM329" s="36">
        <v>15311.030741058001</v>
      </c>
      <c r="MN329" s="36">
        <v>15030.404945832002</v>
      </c>
      <c r="MO329" s="36">
        <v>14865.144473006998</v>
      </c>
      <c r="MP329" s="36">
        <v>14603.828461609</v>
      </c>
      <c r="MQ329" s="36">
        <v>13946.753447374002</v>
      </c>
      <c r="MR329" s="36">
        <v>13456.581208489997</v>
      </c>
      <c r="MS329" s="36">
        <v>13878.548695034002</v>
      </c>
      <c r="MT329" s="36">
        <v>13714.063383580004</v>
      </c>
      <c r="MU329" s="36">
        <v>13538.914157632</v>
      </c>
      <c r="MV329" s="36">
        <v>13715.427159933995</v>
      </c>
      <c r="MW329" s="36">
        <v>13985.760819295001</v>
      </c>
      <c r="MX329" s="36">
        <v>14772.830257998001</v>
      </c>
      <c r="MY329" s="36">
        <v>15303.755603819998</v>
      </c>
      <c r="MZ329" s="36">
        <v>15962.700561896996</v>
      </c>
      <c r="NA329" s="36">
        <v>15977.45776711</v>
      </c>
      <c r="NB329" s="36">
        <v>16393.664287976997</v>
      </c>
      <c r="NC329" s="36">
        <v>16394.302977366002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6924.4957580930013</v>
      </c>
      <c r="HH330" s="36">
        <v>6868.3595170000008</v>
      </c>
      <c r="HI330" s="36">
        <v>6748.4822837169995</v>
      </c>
      <c r="HJ330" s="36">
        <v>4712.866548</v>
      </c>
      <c r="HK330" s="36">
        <v>4811.227568700001</v>
      </c>
      <c r="HL330" s="36">
        <v>5228.0481713000008</v>
      </c>
      <c r="HM330" s="36">
        <v>5107.7887868999996</v>
      </c>
      <c r="HN330" s="36">
        <v>4797.440243</v>
      </c>
      <c r="HO330" s="36">
        <v>4786.8216680000005</v>
      </c>
      <c r="HP330" s="36">
        <v>4768.4383560000006</v>
      </c>
      <c r="HQ330" s="36">
        <v>4811.1427810000005</v>
      </c>
      <c r="HR330" s="36">
        <v>4965.4509009999992</v>
      </c>
      <c r="HS330" s="36">
        <v>4974.300056</v>
      </c>
      <c r="HT330" s="36">
        <v>4973.9734116</v>
      </c>
      <c r="HU330" s="36">
        <v>4872.4816289999999</v>
      </c>
      <c r="HV330" s="36">
        <v>6353.2059330000002</v>
      </c>
      <c r="HW330" s="36">
        <v>6067.0245910000003</v>
      </c>
      <c r="HX330" s="36">
        <v>5892.9731400000001</v>
      </c>
      <c r="HY330" s="36">
        <v>5469.2996510000003</v>
      </c>
      <c r="HZ330" s="36">
        <v>6028.0204659999999</v>
      </c>
      <c r="IA330" s="36">
        <v>6131.3877557000005</v>
      </c>
      <c r="IB330" s="36">
        <v>5965.7080941999993</v>
      </c>
      <c r="IC330" s="36">
        <v>5840.4994514</v>
      </c>
      <c r="ID330" s="36">
        <v>5873.5495573000007</v>
      </c>
      <c r="IE330" s="36">
        <v>5879.2579589999996</v>
      </c>
      <c r="IF330" s="36">
        <v>5841.5698949999996</v>
      </c>
      <c r="IG330" s="36">
        <v>4788.549680000001</v>
      </c>
      <c r="IH330" s="36">
        <v>4627.0412450000003</v>
      </c>
      <c r="II330" s="36">
        <v>4607.7751200000002</v>
      </c>
      <c r="IJ330" s="36">
        <v>4527.8921689999997</v>
      </c>
      <c r="IK330" s="36">
        <v>4388.0953670000008</v>
      </c>
      <c r="IL330" s="36">
        <v>6384.887072999999</v>
      </c>
      <c r="IM330" s="36">
        <v>6509.0654700000005</v>
      </c>
      <c r="IN330" s="36">
        <v>12566.632651999998</v>
      </c>
      <c r="IO330" s="36">
        <v>12711.262519</v>
      </c>
      <c r="IP330" s="36">
        <v>12719.82439</v>
      </c>
      <c r="IQ330" s="36">
        <v>12528.114407000001</v>
      </c>
      <c r="IR330" s="36">
        <v>11639.897606999999</v>
      </c>
      <c r="IS330" s="36">
        <v>11741.397666999997</v>
      </c>
      <c r="IT330" s="36">
        <v>11571.279846000001</v>
      </c>
      <c r="IU330" s="36">
        <v>11633.075396</v>
      </c>
      <c r="IV330" s="36">
        <v>11822.656263999999</v>
      </c>
      <c r="IW330" s="36">
        <v>11879.706964999999</v>
      </c>
      <c r="IX330" s="36">
        <v>11470.920211000001</v>
      </c>
      <c r="IY330" s="36">
        <v>11498.689295</v>
      </c>
      <c r="IZ330" s="36">
        <v>11743.541213</v>
      </c>
      <c r="JA330" s="36">
        <v>11958.313270000001</v>
      </c>
      <c r="JB330" s="36">
        <v>12056.600923999998</v>
      </c>
      <c r="JC330" s="36">
        <v>5733.9189020000003</v>
      </c>
      <c r="JD330" s="36">
        <v>5770.9688670000005</v>
      </c>
      <c r="JE330" s="36">
        <v>5676.1978659999995</v>
      </c>
      <c r="JF330" s="36">
        <v>6298.9670406400001</v>
      </c>
      <c r="JG330" s="36">
        <v>6321.7874919500009</v>
      </c>
      <c r="JH330" s="36">
        <v>6678.7513622700008</v>
      </c>
      <c r="JI330" s="36">
        <v>6698.53583205</v>
      </c>
      <c r="JJ330" s="36">
        <v>6775.2197363300002</v>
      </c>
      <c r="JK330" s="36">
        <v>6742.9071600790003</v>
      </c>
      <c r="JL330" s="36">
        <v>6755.156663451</v>
      </c>
      <c r="JM330" s="36">
        <v>6463.4667254249998</v>
      </c>
      <c r="JN330" s="36">
        <v>6681.6670456839993</v>
      </c>
      <c r="JO330" s="36">
        <v>6994.2389060700007</v>
      </c>
      <c r="JP330" s="36">
        <v>6940.4199082209998</v>
      </c>
      <c r="JQ330" s="36">
        <v>7050.128306853001</v>
      </c>
      <c r="JR330" s="36">
        <v>7170.2839148029989</v>
      </c>
      <c r="JS330" s="36">
        <v>7036.5416928389986</v>
      </c>
      <c r="JT330" s="36">
        <v>7689.4527270640001</v>
      </c>
      <c r="JU330" s="36">
        <v>7746.6706817029999</v>
      </c>
      <c r="JV330" s="36">
        <v>8015.4580889370009</v>
      </c>
      <c r="JW330" s="36">
        <v>7845.9796555040002</v>
      </c>
      <c r="JX330" s="36">
        <v>8058.2081204889992</v>
      </c>
      <c r="JY330" s="36">
        <v>5491.6773208879995</v>
      </c>
      <c r="JZ330" s="36">
        <v>5713.7598195540013</v>
      </c>
      <c r="KA330" s="36">
        <v>5775.5943498480001</v>
      </c>
      <c r="KB330" s="36">
        <v>5901.6780582229994</v>
      </c>
      <c r="KC330" s="36">
        <v>5957.2356541399995</v>
      </c>
      <c r="KD330" s="36">
        <v>6168.3260369750005</v>
      </c>
      <c r="KE330" s="36">
        <v>6432.405513234</v>
      </c>
      <c r="KF330" s="36">
        <v>6588.3429544750006</v>
      </c>
      <c r="KG330" s="36">
        <v>6519.1200472610008</v>
      </c>
      <c r="KH330" s="36">
        <v>7075.2348029399991</v>
      </c>
      <c r="KI330" s="36">
        <v>7088.0977034349989</v>
      </c>
      <c r="KJ330" s="36">
        <v>6316.5187150529991</v>
      </c>
      <c r="KK330" s="36">
        <v>6409.8609872249999</v>
      </c>
      <c r="KL330" s="36">
        <v>6372.9581469179993</v>
      </c>
      <c r="KM330" s="36">
        <v>6335.5714850250006</v>
      </c>
      <c r="KN330" s="36">
        <v>6280.4169190819994</v>
      </c>
      <c r="KO330" s="36">
        <v>6244.8187770079994</v>
      </c>
      <c r="KP330" s="36">
        <v>6618.8457818940005</v>
      </c>
      <c r="KQ330" s="36">
        <v>6751.3235807089995</v>
      </c>
      <c r="KR330" s="36">
        <v>6814.212131932999</v>
      </c>
      <c r="KS330" s="36">
        <v>7399.9230586990006</v>
      </c>
      <c r="KT330" s="36">
        <v>7567.8209043830011</v>
      </c>
      <c r="KU330" s="36">
        <v>7776.2801153339997</v>
      </c>
      <c r="KV330" s="36">
        <v>7913.9511999499982</v>
      </c>
      <c r="KW330" s="36">
        <v>7954.3650317809997</v>
      </c>
      <c r="KX330" s="36">
        <v>8545.603235098999</v>
      </c>
      <c r="KY330" s="36">
        <v>7465.7779190830006</v>
      </c>
      <c r="KZ330" s="36">
        <v>7728.5543850550002</v>
      </c>
      <c r="LA330" s="36">
        <v>5768.8395156080005</v>
      </c>
      <c r="LB330" s="36">
        <v>5919.3227990549995</v>
      </c>
      <c r="LC330" s="36">
        <v>5984.0900906360012</v>
      </c>
      <c r="LD330" s="36">
        <v>6098.2383479999999</v>
      </c>
      <c r="LE330" s="36">
        <v>6424.2095200000003</v>
      </c>
      <c r="LF330" s="36">
        <v>6441.040160999999</v>
      </c>
      <c r="LG330" s="36">
        <v>7502.4424907000002</v>
      </c>
      <c r="LH330" s="36">
        <v>7421.7102169000009</v>
      </c>
      <c r="LI330" s="36">
        <v>7472.8723616000007</v>
      </c>
      <c r="LJ330" s="36">
        <v>7437.427393500001</v>
      </c>
      <c r="LK330" s="36">
        <v>7664.2451810000002</v>
      </c>
      <c r="LL330" s="36">
        <v>7574.2488889999995</v>
      </c>
      <c r="LM330" s="36">
        <v>7127.4594068999995</v>
      </c>
      <c r="LN330" s="36">
        <v>7190.2159579000008</v>
      </c>
      <c r="LO330" s="36">
        <v>7895.7687353159999</v>
      </c>
      <c r="LP330" s="36">
        <v>7941.1942718160008</v>
      </c>
      <c r="LQ330" s="36">
        <v>8048.8880773160008</v>
      </c>
      <c r="LR330" s="36">
        <v>8448.4065298119986</v>
      </c>
      <c r="LS330" s="36">
        <v>8397.6466138119995</v>
      </c>
      <c r="LT330" s="36">
        <v>8573.0241449419991</v>
      </c>
      <c r="LU330" s="36">
        <v>8830.3640344329997</v>
      </c>
      <c r="LV330" s="36">
        <v>9084.4824594929996</v>
      </c>
      <c r="LW330" s="36">
        <v>9078.4408104930026</v>
      </c>
      <c r="LX330" s="36">
        <v>9161.7164809309998</v>
      </c>
      <c r="LY330" s="36">
        <v>8930.1879984309999</v>
      </c>
      <c r="LZ330" s="36">
        <v>8944.3274352520002</v>
      </c>
      <c r="MA330" s="36">
        <v>8423.8242893520001</v>
      </c>
      <c r="MB330" s="36">
        <v>8480.5774763520003</v>
      </c>
      <c r="MC330" s="36">
        <v>8174.1279970520009</v>
      </c>
      <c r="MD330" s="36">
        <v>7847.0421405529996</v>
      </c>
      <c r="ME330" s="36">
        <v>7722.8845099529999</v>
      </c>
      <c r="MF330" s="36">
        <v>7520.2994664719999</v>
      </c>
      <c r="MG330" s="36">
        <v>7574.3498324720003</v>
      </c>
      <c r="MH330" s="36">
        <v>8449.7355244719984</v>
      </c>
      <c r="MI330" s="36">
        <v>8369.4828417209992</v>
      </c>
      <c r="MJ330" s="36">
        <v>7235.1461257209994</v>
      </c>
      <c r="MK330" s="36">
        <v>7247.7261187210006</v>
      </c>
      <c r="ML330" s="36">
        <v>7484.624403458999</v>
      </c>
      <c r="MM330" s="36">
        <v>7386.8962594590002</v>
      </c>
      <c r="MN330" s="36">
        <v>7346.1055974589999</v>
      </c>
      <c r="MO330" s="36">
        <v>6900.6253500389994</v>
      </c>
      <c r="MP330" s="36">
        <v>6975.8343910389985</v>
      </c>
      <c r="MQ330" s="36">
        <v>7023.1378150389992</v>
      </c>
      <c r="MR330" s="36">
        <v>6923.9389066719996</v>
      </c>
      <c r="MS330" s="36">
        <v>8840.3108073860003</v>
      </c>
      <c r="MT330" s="36">
        <v>8808.5997113379981</v>
      </c>
      <c r="MU330" s="36">
        <v>8803.9987846200002</v>
      </c>
      <c r="MV330" s="36">
        <v>8902.3226302860003</v>
      </c>
      <c r="MW330" s="36">
        <v>9002.3967646050005</v>
      </c>
      <c r="MX330" s="36">
        <v>9060.0113072599997</v>
      </c>
      <c r="MY330" s="36">
        <v>9128.3401348349998</v>
      </c>
      <c r="MZ330" s="36">
        <v>9197.6333761669994</v>
      </c>
      <c r="NA330" s="36">
        <v>9343.5805551290014</v>
      </c>
      <c r="NB330" s="36">
        <v>9368.3257385019988</v>
      </c>
      <c r="NC330" s="36">
        <v>9446.4227697909992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70361.864343499983</v>
      </c>
      <c r="HH331" s="36">
        <v>73137.810924000005</v>
      </c>
      <c r="HI331" s="36">
        <v>75219.229812330013</v>
      </c>
      <c r="HJ331" s="36">
        <v>74467.430914000026</v>
      </c>
      <c r="HK331" s="36">
        <v>77796.570187200021</v>
      </c>
      <c r="HL331" s="36">
        <v>77640.404354700004</v>
      </c>
      <c r="HM331" s="36">
        <v>77097.231753600005</v>
      </c>
      <c r="HN331" s="36">
        <v>78425.047326000014</v>
      </c>
      <c r="HO331" s="36">
        <v>76977.501039000024</v>
      </c>
      <c r="HP331" s="36">
        <v>77028.469962999981</v>
      </c>
      <c r="HQ331" s="36">
        <v>77731.558990999984</v>
      </c>
      <c r="HR331" s="36">
        <v>79743.889717000013</v>
      </c>
      <c r="HS331" s="36">
        <v>80588.669952000026</v>
      </c>
      <c r="HT331" s="36">
        <v>80867.281134000004</v>
      </c>
      <c r="HU331" s="36">
        <v>79686.587367</v>
      </c>
      <c r="HV331" s="36">
        <v>79822.208604999993</v>
      </c>
      <c r="HW331" s="36">
        <v>78602.978143</v>
      </c>
      <c r="HX331" s="36">
        <v>78747.699141000005</v>
      </c>
      <c r="HY331" s="36">
        <v>77834.833000999992</v>
      </c>
      <c r="HZ331" s="36">
        <v>78868.819580999989</v>
      </c>
      <c r="IA331" s="36">
        <v>80186.264236000017</v>
      </c>
      <c r="IB331" s="36">
        <v>79372.933046000006</v>
      </c>
      <c r="IC331" s="36">
        <v>80555.048120000007</v>
      </c>
      <c r="ID331" s="36">
        <v>81666.210566000023</v>
      </c>
      <c r="IE331" s="36">
        <v>82193.52584599999</v>
      </c>
      <c r="IF331" s="36">
        <v>83205.555619999999</v>
      </c>
      <c r="IG331" s="36">
        <v>82180.707429800008</v>
      </c>
      <c r="IH331" s="36">
        <v>80999.218022000001</v>
      </c>
      <c r="II331" s="36">
        <v>79963.081172000006</v>
      </c>
      <c r="IJ331" s="36">
        <v>73146.170912999994</v>
      </c>
      <c r="IK331" s="36">
        <v>78028.627914000012</v>
      </c>
      <c r="IL331" s="36">
        <v>78427.153630999979</v>
      </c>
      <c r="IM331" s="36">
        <v>67430.943538999985</v>
      </c>
      <c r="IN331" s="36">
        <v>49851.178870296993</v>
      </c>
      <c r="IO331" s="36">
        <v>49999.018178000006</v>
      </c>
      <c r="IP331" s="36">
        <v>50022.416162999987</v>
      </c>
      <c r="IQ331" s="36">
        <v>49438.883864000003</v>
      </c>
      <c r="IR331" s="36">
        <v>45493.287530999994</v>
      </c>
      <c r="IS331" s="36">
        <v>40485.199399999998</v>
      </c>
      <c r="IT331" s="36">
        <v>40213.339400999997</v>
      </c>
      <c r="IU331" s="36">
        <v>39209.963141</v>
      </c>
      <c r="IV331" s="36">
        <v>39424.315669000003</v>
      </c>
      <c r="IW331" s="36">
        <v>39450.946951000005</v>
      </c>
      <c r="IX331" s="36">
        <v>38861.583047</v>
      </c>
      <c r="IY331" s="36">
        <v>38838.219738000007</v>
      </c>
      <c r="IZ331" s="36">
        <v>37596.214392000002</v>
      </c>
      <c r="JA331" s="36">
        <v>38176.458627000007</v>
      </c>
      <c r="JB331" s="36">
        <v>38774.100166000004</v>
      </c>
      <c r="JC331" s="36">
        <v>57641.110864000009</v>
      </c>
      <c r="JD331" s="36">
        <v>59033.570712999986</v>
      </c>
      <c r="JE331" s="36">
        <v>57119.459585000004</v>
      </c>
      <c r="JF331" s="36">
        <v>58325.431166356007</v>
      </c>
      <c r="JG331" s="36">
        <v>57275.767117579991</v>
      </c>
      <c r="JH331" s="36">
        <v>49128.637398025006</v>
      </c>
      <c r="JI331" s="36">
        <v>48935.277659867999</v>
      </c>
      <c r="JJ331" s="36">
        <v>48784.011337016011</v>
      </c>
      <c r="JK331" s="36">
        <v>48694.196347786994</v>
      </c>
      <c r="JL331" s="36">
        <v>48420.934261457995</v>
      </c>
      <c r="JM331" s="36">
        <v>48190.410134085985</v>
      </c>
      <c r="JN331" s="36">
        <v>49121.925481882987</v>
      </c>
      <c r="JO331" s="36">
        <v>48046.991704267988</v>
      </c>
      <c r="JP331" s="36">
        <v>47179.18245231</v>
      </c>
      <c r="JQ331" s="36">
        <v>47125.340827658001</v>
      </c>
      <c r="JR331" s="36">
        <v>46209.839589199997</v>
      </c>
      <c r="JS331" s="36">
        <v>45997.928081907994</v>
      </c>
      <c r="JT331" s="36">
        <v>32541.107418706997</v>
      </c>
      <c r="JU331" s="36">
        <v>32390.038476887996</v>
      </c>
      <c r="JV331" s="36">
        <v>32519.564620460998</v>
      </c>
      <c r="JW331" s="36">
        <v>32560.604049825997</v>
      </c>
      <c r="JX331" s="36">
        <v>30836.906793189999</v>
      </c>
      <c r="JY331" s="36">
        <v>32717.741530355001</v>
      </c>
      <c r="JZ331" s="36">
        <v>32477.137963661997</v>
      </c>
      <c r="KA331" s="36">
        <v>31140.322829980993</v>
      </c>
      <c r="KB331" s="36">
        <v>33227.562572663999</v>
      </c>
      <c r="KC331" s="36">
        <v>33476.594920897995</v>
      </c>
      <c r="KD331" s="36">
        <v>34425.024788786002</v>
      </c>
      <c r="KE331" s="36">
        <v>32950.192932339007</v>
      </c>
      <c r="KF331" s="36">
        <v>33031.310137519002</v>
      </c>
      <c r="KG331" s="36">
        <v>33006.487563834999</v>
      </c>
      <c r="KH331" s="36">
        <v>31884.008820586998</v>
      </c>
      <c r="KI331" s="36">
        <v>31457.524865681</v>
      </c>
      <c r="KJ331" s="36">
        <v>29644.145323384007</v>
      </c>
      <c r="KK331" s="36">
        <v>30168.284466984005</v>
      </c>
      <c r="KL331" s="36">
        <v>29063.512479862999</v>
      </c>
      <c r="KM331" s="36">
        <v>28163.555043833003</v>
      </c>
      <c r="KN331" s="36">
        <v>27769.856116726995</v>
      </c>
      <c r="KO331" s="36">
        <v>27023.784445550998</v>
      </c>
      <c r="KP331" s="36">
        <v>27248.739343613004</v>
      </c>
      <c r="KQ331" s="36">
        <v>26805.145096542001</v>
      </c>
      <c r="KR331" s="36">
        <v>27497.061136525004</v>
      </c>
      <c r="KS331" s="36">
        <v>29371.631331569995</v>
      </c>
      <c r="KT331" s="36">
        <v>30820.475359693002</v>
      </c>
      <c r="KU331" s="36">
        <v>31478.541916797996</v>
      </c>
      <c r="KV331" s="36">
        <v>32117.285142404999</v>
      </c>
      <c r="KW331" s="36">
        <v>31918.369197938002</v>
      </c>
      <c r="KX331" s="36">
        <v>32114.843241856001</v>
      </c>
      <c r="KY331" s="36">
        <v>33526.205973416996</v>
      </c>
      <c r="KZ331" s="36">
        <v>33130.983639684004</v>
      </c>
      <c r="LA331" s="36">
        <v>32854.763361500001</v>
      </c>
      <c r="LB331" s="36">
        <v>32893.677893000007</v>
      </c>
      <c r="LC331" s="36">
        <v>34577.064939999997</v>
      </c>
      <c r="LD331" s="36">
        <v>35238.188475000003</v>
      </c>
      <c r="LE331" s="36">
        <v>34945.490108999998</v>
      </c>
      <c r="LF331" s="36">
        <v>35313.498925</v>
      </c>
      <c r="LG331" s="36">
        <v>35743.535791000002</v>
      </c>
      <c r="LH331" s="36">
        <v>35807.160410999997</v>
      </c>
      <c r="LI331" s="36">
        <v>36571.804537000011</v>
      </c>
      <c r="LJ331" s="36">
        <v>37096.514615999993</v>
      </c>
      <c r="LK331" s="36">
        <v>38454.658219000004</v>
      </c>
      <c r="LL331" s="36">
        <v>38215.489709599999</v>
      </c>
      <c r="LM331" s="36">
        <v>38088.888492799997</v>
      </c>
      <c r="LN331" s="36">
        <v>38613.101823999998</v>
      </c>
      <c r="LO331" s="36">
        <v>39328.799637055999</v>
      </c>
      <c r="LP331" s="36">
        <v>40429.27373875599</v>
      </c>
      <c r="LQ331" s="36">
        <v>40619.473500055996</v>
      </c>
      <c r="LR331" s="36">
        <v>41059.344699966008</v>
      </c>
      <c r="LS331" s="36">
        <v>40900.251080066002</v>
      </c>
      <c r="LT331" s="36">
        <v>40904.971107275996</v>
      </c>
      <c r="LU331" s="36">
        <v>40034.471247560003</v>
      </c>
      <c r="LV331" s="36">
        <v>37439.641237000003</v>
      </c>
      <c r="LW331" s="36">
        <v>42199.715268840002</v>
      </c>
      <c r="LX331" s="36">
        <v>42266.090215532007</v>
      </c>
      <c r="LY331" s="36">
        <v>42742.893075532003</v>
      </c>
      <c r="LZ331" s="36">
        <v>44043.362008354001</v>
      </c>
      <c r="MA331" s="36">
        <v>43286.154102153996</v>
      </c>
      <c r="MB331" s="36">
        <v>43583.487231354004</v>
      </c>
      <c r="MC331" s="36">
        <v>43897.656636354004</v>
      </c>
      <c r="MD331" s="36">
        <v>44218.616662185996</v>
      </c>
      <c r="ME331" s="36">
        <v>43750.770956285996</v>
      </c>
      <c r="MF331" s="36">
        <v>43255.305035325007</v>
      </c>
      <c r="MG331" s="36">
        <v>43245.838951325</v>
      </c>
      <c r="MH331" s="36">
        <v>43406.003809905007</v>
      </c>
      <c r="MI331" s="36">
        <v>48092.454804694993</v>
      </c>
      <c r="MJ331" s="36">
        <v>46041.035238060002</v>
      </c>
      <c r="MK331" s="36">
        <v>46147.920141714989</v>
      </c>
      <c r="ML331" s="36">
        <v>46834.466025764006</v>
      </c>
      <c r="MM331" s="36">
        <v>45849.806156556006</v>
      </c>
      <c r="MN331" s="36">
        <v>48719.282537542</v>
      </c>
      <c r="MO331" s="36">
        <v>48122.197899276995</v>
      </c>
      <c r="MP331" s="36">
        <v>48054.482256124</v>
      </c>
      <c r="MQ331" s="36">
        <v>50162.380531784002</v>
      </c>
      <c r="MR331" s="36">
        <v>52415.264213381008</v>
      </c>
      <c r="MS331" s="36">
        <v>52476.209979624997</v>
      </c>
      <c r="MT331" s="36">
        <v>52717.7919138</v>
      </c>
      <c r="MU331" s="36">
        <v>53537.320393326001</v>
      </c>
      <c r="MV331" s="36">
        <v>54126.991755409996</v>
      </c>
      <c r="MW331" s="36">
        <v>54344.904124933993</v>
      </c>
      <c r="MX331" s="36">
        <v>53382.283799095996</v>
      </c>
      <c r="MY331" s="36">
        <v>53625.950069461003</v>
      </c>
      <c r="MZ331" s="36">
        <v>53185.487177928997</v>
      </c>
      <c r="NA331" s="36">
        <v>56514.730126361996</v>
      </c>
      <c r="NB331" s="36">
        <v>56719.974286174991</v>
      </c>
      <c r="NC331" s="36">
        <v>44946.248400449003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2524.3896022470003</v>
      </c>
      <c r="HH332" s="35">
        <v>2597.79585</v>
      </c>
      <c r="HI332" s="35">
        <v>2586.3147570000001</v>
      </c>
      <c r="HJ332" s="35">
        <v>2483.7630479999998</v>
      </c>
      <c r="HK332" s="35">
        <v>2660.6238360000002</v>
      </c>
      <c r="HL332" s="35">
        <v>2800.0341100000001</v>
      </c>
      <c r="HM332" s="35">
        <v>2685.5179889999999</v>
      </c>
      <c r="HN332" s="35">
        <v>2835.0827159999999</v>
      </c>
      <c r="HO332" s="35">
        <v>2691.6459869999999</v>
      </c>
      <c r="HP332" s="35">
        <v>2745.1261339999996</v>
      </c>
      <c r="HQ332" s="35">
        <v>2730.5317949999999</v>
      </c>
      <c r="HR332" s="35">
        <v>2993.5994289999999</v>
      </c>
      <c r="HS332" s="35">
        <v>2933.9446029999999</v>
      </c>
      <c r="HT332" s="35">
        <v>2925.3992499999999</v>
      </c>
      <c r="HU332" s="35">
        <v>2937.0926490000002</v>
      </c>
      <c r="HV332" s="35">
        <v>2521.0432919999998</v>
      </c>
      <c r="HW332" s="35">
        <v>2555.7871650000002</v>
      </c>
      <c r="HX332" s="35">
        <v>2544.2296510000001</v>
      </c>
      <c r="HY332" s="35">
        <v>2576.7571799999996</v>
      </c>
      <c r="HZ332" s="35">
        <v>2507.5237219999999</v>
      </c>
      <c r="IA332" s="35">
        <v>2594.6403159999995</v>
      </c>
      <c r="IB332" s="35">
        <v>2311.60752</v>
      </c>
      <c r="IC332" s="35">
        <v>2177.7717599999996</v>
      </c>
      <c r="ID332" s="35">
        <v>2598.7758890000005</v>
      </c>
      <c r="IE332" s="35">
        <v>2565.3425990000001</v>
      </c>
      <c r="IF332" s="35">
        <v>2539.7797780000001</v>
      </c>
      <c r="IG332" s="35">
        <v>2387.7386849999998</v>
      </c>
      <c r="IH332" s="35">
        <v>2398.9080290000002</v>
      </c>
      <c r="II332" s="35">
        <v>2343.9308550000001</v>
      </c>
      <c r="IJ332" s="35">
        <v>2289.4723059999997</v>
      </c>
      <c r="IK332" s="35">
        <v>2337.1322359999999</v>
      </c>
      <c r="IL332" s="35">
        <v>2223.8116320000004</v>
      </c>
      <c r="IM332" s="35">
        <v>2234.8818180000003</v>
      </c>
      <c r="IN332" s="35">
        <v>1966.4379450000004</v>
      </c>
      <c r="IO332" s="35">
        <v>1963.4655619999999</v>
      </c>
      <c r="IP332" s="35">
        <v>1903.5924980000002</v>
      </c>
      <c r="IQ332" s="35">
        <v>1978.8114840000001</v>
      </c>
      <c r="IR332" s="35">
        <v>2105.5745219999999</v>
      </c>
      <c r="IS332" s="35">
        <v>2035.1553590000001</v>
      </c>
      <c r="IT332" s="35">
        <v>2064.3287219999997</v>
      </c>
      <c r="IU332" s="35">
        <v>2060.2086530000001</v>
      </c>
      <c r="IV332" s="35">
        <v>2056.0865320000003</v>
      </c>
      <c r="IW332" s="35">
        <v>2164.8751979999997</v>
      </c>
      <c r="IX332" s="35">
        <v>2144.0993589999998</v>
      </c>
      <c r="IY332" s="35">
        <v>2128.8587419999999</v>
      </c>
      <c r="IZ332" s="35">
        <v>2006.1512690000002</v>
      </c>
      <c r="JA332" s="35">
        <v>1917.3135279999999</v>
      </c>
      <c r="JB332" s="35">
        <v>1889.4240020000002</v>
      </c>
      <c r="JC332" s="35">
        <v>2212.4791460000001</v>
      </c>
      <c r="JD332" s="35">
        <v>2243.2627310000003</v>
      </c>
      <c r="JE332" s="35">
        <v>3581.6661749999998</v>
      </c>
      <c r="JF332" s="35">
        <v>2055.0275323119999</v>
      </c>
      <c r="JG332" s="35">
        <v>2050.3360118600008</v>
      </c>
      <c r="JH332" s="35">
        <v>2329.7478364940002</v>
      </c>
      <c r="JI332" s="35">
        <v>2338.261825607</v>
      </c>
      <c r="JJ332" s="35">
        <v>2453.7188916199998</v>
      </c>
      <c r="JK332" s="35">
        <v>2476.0449514090005</v>
      </c>
      <c r="JL332" s="35">
        <v>2461.5612037219998</v>
      </c>
      <c r="JM332" s="35">
        <v>2454.021123549001</v>
      </c>
      <c r="JN332" s="35">
        <v>2427.0754504649999</v>
      </c>
      <c r="JO332" s="35">
        <v>2507.7199045919992</v>
      </c>
      <c r="JP332" s="35">
        <v>2474.1169593730001</v>
      </c>
      <c r="JQ332" s="35">
        <v>2437.4528904229996</v>
      </c>
      <c r="JR332" s="35">
        <v>2453.0104129130004</v>
      </c>
      <c r="JS332" s="35">
        <v>2456.9651939199998</v>
      </c>
      <c r="JT332" s="35">
        <v>2878.6954810189995</v>
      </c>
      <c r="JU332" s="35">
        <v>2901.5323184399999</v>
      </c>
      <c r="JV332" s="35">
        <v>2938.3917304760002</v>
      </c>
      <c r="JW332" s="35">
        <v>3025.5511767639991</v>
      </c>
      <c r="JX332" s="35">
        <v>3072.819984921</v>
      </c>
      <c r="JY332" s="35">
        <v>5289.8791102949999</v>
      </c>
      <c r="JZ332" s="35">
        <v>5330.168636757001</v>
      </c>
      <c r="KA332" s="35">
        <v>5224.9387959859996</v>
      </c>
      <c r="KB332" s="35">
        <v>5342.0132946209978</v>
      </c>
      <c r="KC332" s="35">
        <v>5448.3800393690008</v>
      </c>
      <c r="KD332" s="35">
        <v>5642.191829636</v>
      </c>
      <c r="KE332" s="35">
        <v>5473.1748683600008</v>
      </c>
      <c r="KF332" s="35">
        <v>5436.3389875940002</v>
      </c>
      <c r="KG332" s="35">
        <v>5514.2531878930013</v>
      </c>
      <c r="KH332" s="35">
        <v>5583.4094345309995</v>
      </c>
      <c r="KI332" s="35">
        <v>5591.0903386380005</v>
      </c>
      <c r="KJ332" s="35">
        <v>5485.2243161369997</v>
      </c>
      <c r="KK332" s="35">
        <v>6686.6839989509981</v>
      </c>
      <c r="KL332" s="35">
        <v>5511.6544687039986</v>
      </c>
      <c r="KM332" s="35">
        <v>5473.7400617209987</v>
      </c>
      <c r="KN332" s="35">
        <v>5403.7626067640003</v>
      </c>
      <c r="KO332" s="35">
        <v>5486.7669439239999</v>
      </c>
      <c r="KP332" s="35">
        <v>5565.1061489840004</v>
      </c>
      <c r="KQ332" s="35">
        <v>5675.7210438519996</v>
      </c>
      <c r="KR332" s="35">
        <v>5587.3451998870014</v>
      </c>
      <c r="KS332" s="35">
        <v>5910.3291004699995</v>
      </c>
      <c r="KT332" s="35">
        <v>6121.1750827330006</v>
      </c>
      <c r="KU332" s="35">
        <v>6471.4033449319986</v>
      </c>
      <c r="KV332" s="35">
        <v>6515.2104896690016</v>
      </c>
      <c r="KW332" s="35">
        <v>6559.7487086350002</v>
      </c>
      <c r="KX332" s="35">
        <v>6430.953108648001</v>
      </c>
      <c r="KY332" s="35">
        <v>6413.4094100269986</v>
      </c>
      <c r="KZ332" s="35">
        <v>6391.4583003669986</v>
      </c>
      <c r="LA332" s="35">
        <v>5236.2401465250023</v>
      </c>
      <c r="LB332" s="35">
        <v>5354.7830951729993</v>
      </c>
      <c r="LC332" s="35">
        <v>5388.1501154380021</v>
      </c>
      <c r="LD332" s="35">
        <v>5404.7317387999983</v>
      </c>
      <c r="LE332" s="35">
        <v>5550.0556540999987</v>
      </c>
      <c r="LF332" s="35">
        <v>5589.2040364800005</v>
      </c>
      <c r="LG332" s="35">
        <v>5799.7589579199994</v>
      </c>
      <c r="LH332" s="35">
        <v>5669.1019870000009</v>
      </c>
      <c r="LI332" s="35">
        <v>5639.9308093999998</v>
      </c>
      <c r="LJ332" s="35">
        <v>5690.1149198999992</v>
      </c>
      <c r="LK332" s="35">
        <v>5684.4174970000004</v>
      </c>
      <c r="LL332" s="35">
        <v>5607.2565779999995</v>
      </c>
      <c r="LM332" s="35">
        <v>5589.616954000001</v>
      </c>
      <c r="LN332" s="35">
        <v>5489.7765040999993</v>
      </c>
      <c r="LO332" s="35">
        <v>5499.5530092000008</v>
      </c>
      <c r="LP332" s="35">
        <v>5473.2857131400015</v>
      </c>
      <c r="LQ332" s="35">
        <v>6030.1572557000009</v>
      </c>
      <c r="LR332" s="35">
        <v>6156.0662232000004</v>
      </c>
      <c r="LS332" s="35">
        <v>6033.170115699998</v>
      </c>
      <c r="LT332" s="35">
        <v>5839.159146949999</v>
      </c>
      <c r="LU332" s="35">
        <v>5805.0627738599969</v>
      </c>
      <c r="LV332" s="35">
        <v>5967.5981071999995</v>
      </c>
      <c r="LW332" s="35">
        <v>5988.8265221000001</v>
      </c>
      <c r="LX332" s="35">
        <v>5963.2169059000007</v>
      </c>
      <c r="LY332" s="35">
        <v>5981.4910212999994</v>
      </c>
      <c r="LZ332" s="35">
        <v>5840.5698131999998</v>
      </c>
      <c r="MA332" s="35">
        <v>5047.0432433000005</v>
      </c>
      <c r="MB332" s="35">
        <v>4884.8460772400003</v>
      </c>
      <c r="MC332" s="35">
        <v>5906.3240289599989</v>
      </c>
      <c r="MD332" s="35">
        <v>5740.0668696600014</v>
      </c>
      <c r="ME332" s="35">
        <v>5042.3668798999997</v>
      </c>
      <c r="MF332" s="35">
        <v>5111.1166613800006</v>
      </c>
      <c r="MG332" s="35">
        <v>5086.7929804699997</v>
      </c>
      <c r="MH332" s="35">
        <v>5357.1020410400015</v>
      </c>
      <c r="MI332" s="35">
        <v>5365.6906866400004</v>
      </c>
      <c r="MJ332" s="35">
        <v>4645.9585296530013</v>
      </c>
      <c r="MK332" s="35">
        <v>4637.9052887730004</v>
      </c>
      <c r="ML332" s="35">
        <v>4627.9125671409993</v>
      </c>
      <c r="MM332" s="35">
        <v>4440.6536389230005</v>
      </c>
      <c r="MN332" s="35">
        <v>4413.2216271260004</v>
      </c>
      <c r="MO332" s="35">
        <v>4465.3696798550009</v>
      </c>
      <c r="MP332" s="35">
        <v>4484.7492152270015</v>
      </c>
      <c r="MQ332" s="35">
        <v>4494.6473263570006</v>
      </c>
      <c r="MR332" s="35">
        <v>4515.6881484620017</v>
      </c>
      <c r="MS332" s="35">
        <v>4486.3158746340005</v>
      </c>
      <c r="MT332" s="35">
        <v>4390.6806006309998</v>
      </c>
      <c r="MU332" s="35">
        <v>4322.2900954839997</v>
      </c>
      <c r="MV332" s="35">
        <v>4285.9650789600009</v>
      </c>
      <c r="MW332" s="35">
        <v>4333.4869146080009</v>
      </c>
      <c r="MX332" s="35">
        <v>4045.5288830979998</v>
      </c>
      <c r="MY332" s="35">
        <v>3983.5865014899996</v>
      </c>
      <c r="MZ332" s="35">
        <v>4024.5124157980008</v>
      </c>
      <c r="NA332" s="35">
        <v>3669.3465381630008</v>
      </c>
      <c r="NB332" s="35">
        <v>3638.4330967429996</v>
      </c>
      <c r="NC332" s="35">
        <v>3725.9961235220003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1342.8328042470002</v>
      </c>
      <c r="HH333" s="36">
        <v>1378.4430520000001</v>
      </c>
      <c r="HI333" s="36">
        <v>1447.372826</v>
      </c>
      <c r="HJ333" s="36">
        <v>1228.081402</v>
      </c>
      <c r="HK333" s="36">
        <v>1331.2601030000001</v>
      </c>
      <c r="HL333" s="36">
        <v>1408.4226409999999</v>
      </c>
      <c r="HM333" s="36">
        <v>1296.5359279999998</v>
      </c>
      <c r="HN333" s="36">
        <v>1441.5743480000001</v>
      </c>
      <c r="HO333" s="36">
        <v>1361.2250999999999</v>
      </c>
      <c r="HP333" s="36">
        <v>1481.5322089999997</v>
      </c>
      <c r="HQ333" s="36">
        <v>1445.0157820000002</v>
      </c>
      <c r="HR333" s="36">
        <v>1600.1075989999999</v>
      </c>
      <c r="HS333" s="36">
        <v>1615.0314250000001</v>
      </c>
      <c r="HT333" s="36">
        <v>1626.8767499999999</v>
      </c>
      <c r="HU333" s="36">
        <v>1663.6086330000001</v>
      </c>
      <c r="HV333" s="36">
        <v>1285.4132139999999</v>
      </c>
      <c r="HW333" s="36">
        <v>1315.6198139999999</v>
      </c>
      <c r="HX333" s="36">
        <v>1295.4088750000001</v>
      </c>
      <c r="HY333" s="36">
        <v>1335.0622559999997</v>
      </c>
      <c r="HZ333" s="36">
        <v>1299.3127319999999</v>
      </c>
      <c r="IA333" s="36">
        <v>1325.9237579999999</v>
      </c>
      <c r="IB333" s="36">
        <v>1092.0030360000001</v>
      </c>
      <c r="IC333" s="36">
        <v>941.34058699999991</v>
      </c>
      <c r="ID333" s="36">
        <v>1243.9395650000001</v>
      </c>
      <c r="IE333" s="36">
        <v>1210.9757059999997</v>
      </c>
      <c r="IF333" s="36">
        <v>1232.3086189999999</v>
      </c>
      <c r="IG333" s="36">
        <v>1112.3840869999999</v>
      </c>
      <c r="IH333" s="36">
        <v>1118.3360290000001</v>
      </c>
      <c r="II333" s="36">
        <v>1103.0558550000001</v>
      </c>
      <c r="IJ333" s="36">
        <v>1070.2937189999998</v>
      </c>
      <c r="IK333" s="36">
        <v>1087.113276</v>
      </c>
      <c r="IL333" s="36">
        <v>988.89358300000004</v>
      </c>
      <c r="IM333" s="36">
        <v>989.32166200000006</v>
      </c>
      <c r="IN333" s="36">
        <v>869.43464199999994</v>
      </c>
      <c r="IO333" s="36">
        <v>873.91731100000004</v>
      </c>
      <c r="IP333" s="36">
        <v>790.8236280000001</v>
      </c>
      <c r="IQ333" s="36">
        <v>822.19324200000005</v>
      </c>
      <c r="IR333" s="36">
        <v>898.03718199999992</v>
      </c>
      <c r="IS333" s="36">
        <v>865.63998400000003</v>
      </c>
      <c r="IT333" s="36">
        <v>901.24302599999999</v>
      </c>
      <c r="IU333" s="36">
        <v>890.68033300000002</v>
      </c>
      <c r="IV333" s="36">
        <v>892.45166099999994</v>
      </c>
      <c r="IW333" s="36">
        <v>891.28245500000003</v>
      </c>
      <c r="IX333" s="36">
        <v>885.137158</v>
      </c>
      <c r="IY333" s="36">
        <v>884.28385200000002</v>
      </c>
      <c r="IZ333" s="36">
        <v>887.40426600000001</v>
      </c>
      <c r="JA333" s="36">
        <v>901.81221700000003</v>
      </c>
      <c r="JB333" s="36">
        <v>882.04732999999999</v>
      </c>
      <c r="JC333" s="36">
        <v>1129.729814</v>
      </c>
      <c r="JD333" s="36">
        <v>1162.145651</v>
      </c>
      <c r="JE333" s="36">
        <v>1070.1123459999999</v>
      </c>
      <c r="JF333" s="36">
        <v>1171.4320183120001</v>
      </c>
      <c r="JG333" s="36">
        <v>1147.7155245500003</v>
      </c>
      <c r="JH333" s="36">
        <v>1192.171297504</v>
      </c>
      <c r="JI333" s="36">
        <v>1180.1252023369998</v>
      </c>
      <c r="JJ333" s="36">
        <v>1242.9288368800001</v>
      </c>
      <c r="JK333" s="36">
        <v>1228.723849899</v>
      </c>
      <c r="JL333" s="36">
        <v>1219.4079602020001</v>
      </c>
      <c r="JM333" s="36">
        <v>1212.6431121290002</v>
      </c>
      <c r="JN333" s="36">
        <v>1217.5201701650001</v>
      </c>
      <c r="JO333" s="36">
        <v>1226.5018455520001</v>
      </c>
      <c r="JP333" s="36">
        <v>1206.2301285429999</v>
      </c>
      <c r="JQ333" s="36">
        <v>1197.9428635430002</v>
      </c>
      <c r="JR333" s="36">
        <v>1201.8117671329999</v>
      </c>
      <c r="JS333" s="36">
        <v>1207.47786608</v>
      </c>
      <c r="JT333" s="36">
        <v>882.83974934899982</v>
      </c>
      <c r="JU333" s="36">
        <v>886.99268806999999</v>
      </c>
      <c r="JV333" s="36">
        <v>900.01305818599985</v>
      </c>
      <c r="JW333" s="36">
        <v>979.91241962400011</v>
      </c>
      <c r="JX333" s="36">
        <v>1014.102052471</v>
      </c>
      <c r="JY333" s="36">
        <v>1101.5535990449998</v>
      </c>
      <c r="JZ333" s="36">
        <v>1136.9466033090002</v>
      </c>
      <c r="KA333" s="36">
        <v>1127.7509056450001</v>
      </c>
      <c r="KB333" s="36">
        <v>1143.547871857</v>
      </c>
      <c r="KC333" s="36">
        <v>1187.7619582029997</v>
      </c>
      <c r="KD333" s="36">
        <v>1224.174364538</v>
      </c>
      <c r="KE333" s="36">
        <v>1090.508313177</v>
      </c>
      <c r="KF333" s="36">
        <v>1062.2363949559999</v>
      </c>
      <c r="KG333" s="36">
        <v>1106.26756871</v>
      </c>
      <c r="KH333" s="36">
        <v>1106.0650167870001</v>
      </c>
      <c r="KI333" s="36">
        <v>1073.3909187640004</v>
      </c>
      <c r="KJ333" s="36">
        <v>1061.1162014010001</v>
      </c>
      <c r="KK333" s="36">
        <v>2199.3958021010003</v>
      </c>
      <c r="KL333" s="36">
        <v>1048.6291950960001</v>
      </c>
      <c r="KM333" s="36">
        <v>1077.981448538</v>
      </c>
      <c r="KN333" s="36">
        <v>1092.5305357299999</v>
      </c>
      <c r="KO333" s="36">
        <v>1168.1335700400002</v>
      </c>
      <c r="KP333" s="36">
        <v>1160.9684040520001</v>
      </c>
      <c r="KQ333" s="36">
        <v>1154.7481547309999</v>
      </c>
      <c r="KR333" s="36">
        <v>1049.146714194</v>
      </c>
      <c r="KS333" s="36">
        <v>1062.8312937139999</v>
      </c>
      <c r="KT333" s="36">
        <v>1090.2683770629999</v>
      </c>
      <c r="KU333" s="36">
        <v>1142.3161441070001</v>
      </c>
      <c r="KV333" s="36">
        <v>1125.9410823680003</v>
      </c>
      <c r="KW333" s="36">
        <v>1133.431497928</v>
      </c>
      <c r="KX333" s="36">
        <v>1106.5943041739997</v>
      </c>
      <c r="KY333" s="36">
        <v>1090.2538653259999</v>
      </c>
      <c r="KZ333" s="36">
        <v>1082.3297319809999</v>
      </c>
      <c r="LA333" s="36">
        <v>1028.601155525</v>
      </c>
      <c r="LB333" s="36">
        <v>1053.4584542730001</v>
      </c>
      <c r="LC333" s="36">
        <v>1042.3464045380001</v>
      </c>
      <c r="LD333" s="36">
        <v>995.97668379999993</v>
      </c>
      <c r="LE333" s="36">
        <v>990.66657139999995</v>
      </c>
      <c r="LF333" s="36">
        <v>1064.1469054800002</v>
      </c>
      <c r="LG333" s="36">
        <v>1410.1887644800001</v>
      </c>
      <c r="LH333" s="36">
        <v>1255.2924774000001</v>
      </c>
      <c r="LI333" s="36">
        <v>1195.6073053999999</v>
      </c>
      <c r="LJ333" s="36">
        <v>1208.9581929000001</v>
      </c>
      <c r="LK333" s="36">
        <v>1209.0993895000001</v>
      </c>
      <c r="LL333" s="36">
        <v>1216.2215079999999</v>
      </c>
      <c r="LM333" s="36">
        <v>1209.3165301000001</v>
      </c>
      <c r="LN333" s="36">
        <v>1133.4428795000001</v>
      </c>
      <c r="LO333" s="36">
        <v>1147.2266376</v>
      </c>
      <c r="LP333" s="36">
        <v>1148.11392454</v>
      </c>
      <c r="LQ333" s="36">
        <v>1667.7108317</v>
      </c>
      <c r="LR333" s="36">
        <v>1712.0555132</v>
      </c>
      <c r="LS333" s="36">
        <v>1711.1540561000002</v>
      </c>
      <c r="LT333" s="36">
        <v>1646.5700220200001</v>
      </c>
      <c r="LU333" s="36">
        <v>1654.4737710100001</v>
      </c>
      <c r="LV333" s="36">
        <v>1912.4201894999999</v>
      </c>
      <c r="LW333" s="36">
        <v>1927.7171154999999</v>
      </c>
      <c r="LX333" s="36">
        <v>1939.3724149</v>
      </c>
      <c r="LY333" s="36">
        <v>1935.2209557000006</v>
      </c>
      <c r="LZ333" s="36">
        <v>1778.4095181999999</v>
      </c>
      <c r="MA333" s="36">
        <v>1035.5040703</v>
      </c>
      <c r="MB333" s="36">
        <v>973.4459217000001</v>
      </c>
      <c r="MC333" s="36">
        <v>1995.4486384000002</v>
      </c>
      <c r="MD333" s="36">
        <v>1810.4124749</v>
      </c>
      <c r="ME333" s="36">
        <v>1165.82259</v>
      </c>
      <c r="MF333" s="36">
        <v>1155.282195</v>
      </c>
      <c r="MG333" s="36">
        <v>1131.7778629999998</v>
      </c>
      <c r="MH333" s="36">
        <v>1751.0699683899998</v>
      </c>
      <c r="MI333" s="36">
        <v>1721.2197166000003</v>
      </c>
      <c r="MJ333" s="36">
        <v>1099.9018388649999</v>
      </c>
      <c r="MK333" s="36">
        <v>1101.3357181870001</v>
      </c>
      <c r="ML333" s="36">
        <v>1102.4080625239997</v>
      </c>
      <c r="MM333" s="36">
        <v>1112.1689473200001</v>
      </c>
      <c r="MN333" s="36">
        <v>1114.3041620979998</v>
      </c>
      <c r="MO333" s="36">
        <v>1122.8847764050001</v>
      </c>
      <c r="MP333" s="36">
        <v>1133.116019761</v>
      </c>
      <c r="MQ333" s="36">
        <v>1131.9078307999998</v>
      </c>
      <c r="MR333" s="36">
        <v>1142.0098725119999</v>
      </c>
      <c r="MS333" s="36">
        <v>1147.4991302599997</v>
      </c>
      <c r="MT333" s="36">
        <v>1140.732142954</v>
      </c>
      <c r="MU333" s="36">
        <v>1124.4556665230002</v>
      </c>
      <c r="MV333" s="36">
        <v>1126.4205675560002</v>
      </c>
      <c r="MW333" s="36">
        <v>1145.9193342379999</v>
      </c>
      <c r="MX333" s="36">
        <v>992.21200646200009</v>
      </c>
      <c r="MY333" s="36">
        <v>1215.7139709400001</v>
      </c>
      <c r="MZ333" s="36">
        <v>1225.660468201</v>
      </c>
      <c r="NA333" s="36">
        <v>1229.3635477820001</v>
      </c>
      <c r="NB333" s="36">
        <v>1288.8938864690001</v>
      </c>
      <c r="NC333" s="36">
        <v>1399.080105734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1181.5567979999998</v>
      </c>
      <c r="HH334" s="36">
        <v>1219.3527979999999</v>
      </c>
      <c r="HI334" s="36">
        <v>1138.9419309999998</v>
      </c>
      <c r="HJ334" s="36">
        <v>1255.681646</v>
      </c>
      <c r="HK334" s="36">
        <v>1329.3637329999999</v>
      </c>
      <c r="HL334" s="36">
        <v>1391.6114689999999</v>
      </c>
      <c r="HM334" s="36">
        <v>1388.9820609999999</v>
      </c>
      <c r="HN334" s="36">
        <v>1393.508368</v>
      </c>
      <c r="HO334" s="36">
        <v>1330.420887</v>
      </c>
      <c r="HP334" s="36">
        <v>1263.5939250000001</v>
      </c>
      <c r="HQ334" s="36">
        <v>1285.5160129999999</v>
      </c>
      <c r="HR334" s="36">
        <v>1393.4918300000002</v>
      </c>
      <c r="HS334" s="36">
        <v>1318.913178</v>
      </c>
      <c r="HT334" s="36">
        <v>1298.5225</v>
      </c>
      <c r="HU334" s="36">
        <v>1273.4840160000001</v>
      </c>
      <c r="HV334" s="36">
        <v>1235.6300779999999</v>
      </c>
      <c r="HW334" s="36">
        <v>1240.1673510000001</v>
      </c>
      <c r="HX334" s="36">
        <v>1248.820776</v>
      </c>
      <c r="HY334" s="36">
        <v>1241.6949240000001</v>
      </c>
      <c r="HZ334" s="36">
        <v>1208.21099</v>
      </c>
      <c r="IA334" s="36">
        <v>1268.7165579999998</v>
      </c>
      <c r="IB334" s="36">
        <v>1219.604484</v>
      </c>
      <c r="IC334" s="36">
        <v>1236.4311729999999</v>
      </c>
      <c r="ID334" s="36">
        <v>1354.8363240000001</v>
      </c>
      <c r="IE334" s="36">
        <v>1354.3668930000001</v>
      </c>
      <c r="IF334" s="36">
        <v>1307.4711589999999</v>
      </c>
      <c r="IG334" s="36">
        <v>1275.3545979999999</v>
      </c>
      <c r="IH334" s="36">
        <v>1280.5719999999999</v>
      </c>
      <c r="II334" s="36">
        <v>1240.875</v>
      </c>
      <c r="IJ334" s="36">
        <v>1219.1785870000001</v>
      </c>
      <c r="IK334" s="36">
        <v>1250.0189599999999</v>
      </c>
      <c r="IL334" s="36">
        <v>1234.9180490000001</v>
      </c>
      <c r="IM334" s="36">
        <v>1245.560156</v>
      </c>
      <c r="IN334" s="36">
        <v>1097.003303</v>
      </c>
      <c r="IO334" s="36">
        <v>1089.5482509999999</v>
      </c>
      <c r="IP334" s="36">
        <v>1112.7688700000001</v>
      </c>
      <c r="IQ334" s="36">
        <v>1156.618242</v>
      </c>
      <c r="IR334" s="36">
        <v>1207.5373399999999</v>
      </c>
      <c r="IS334" s="36">
        <v>1169.5153749999999</v>
      </c>
      <c r="IT334" s="36">
        <v>1163.0856960000001</v>
      </c>
      <c r="IU334" s="36">
        <v>1169.5283199999999</v>
      </c>
      <c r="IV334" s="36">
        <v>1163.634871</v>
      </c>
      <c r="IW334" s="36">
        <v>1273.5927429999999</v>
      </c>
      <c r="IX334" s="36">
        <v>1258.9622010000001</v>
      </c>
      <c r="IY334" s="36">
        <v>1244.5748900000001</v>
      </c>
      <c r="IZ334" s="36">
        <v>1118.7470029999999</v>
      </c>
      <c r="JA334" s="36">
        <v>1015.501311</v>
      </c>
      <c r="JB334" s="36">
        <v>1007.376672</v>
      </c>
      <c r="JC334" s="36">
        <v>1082.7493319999999</v>
      </c>
      <c r="JD334" s="36">
        <v>1081.11708</v>
      </c>
      <c r="JE334" s="36">
        <v>2511.553829</v>
      </c>
      <c r="JF334" s="36">
        <v>883.59551399999998</v>
      </c>
      <c r="JG334" s="36">
        <v>902.62048731000016</v>
      </c>
      <c r="JH334" s="36">
        <v>1137.57653899</v>
      </c>
      <c r="JI334" s="36">
        <v>1158.13662327</v>
      </c>
      <c r="JJ334" s="36">
        <v>1210.79005474</v>
      </c>
      <c r="JK334" s="36">
        <v>1247.3211015100001</v>
      </c>
      <c r="JL334" s="36">
        <v>1242.1532435199997</v>
      </c>
      <c r="JM334" s="36">
        <v>1241.3780114199999</v>
      </c>
      <c r="JN334" s="36">
        <v>1209.5552803</v>
      </c>
      <c r="JO334" s="36">
        <v>1281.2180590400003</v>
      </c>
      <c r="JP334" s="36">
        <v>1267.8868308299998</v>
      </c>
      <c r="JQ334" s="36">
        <v>1239.5100268799997</v>
      </c>
      <c r="JR334" s="36">
        <v>1251.1986457800003</v>
      </c>
      <c r="JS334" s="36">
        <v>1249.4873278400003</v>
      </c>
      <c r="JT334" s="36">
        <v>1995.8557316700001</v>
      </c>
      <c r="JU334" s="36">
        <v>2014.5396303700002</v>
      </c>
      <c r="JV334" s="36">
        <v>2038.3786722899997</v>
      </c>
      <c r="JW334" s="36">
        <v>2045.6387571399998</v>
      </c>
      <c r="JX334" s="36">
        <v>2058.7179324500003</v>
      </c>
      <c r="JY334" s="36">
        <v>4188.3255112500001</v>
      </c>
      <c r="JZ334" s="36">
        <v>4193.2220334480007</v>
      </c>
      <c r="KA334" s="36">
        <v>4097.1878903409997</v>
      </c>
      <c r="KB334" s="36">
        <v>4198.4654227639994</v>
      </c>
      <c r="KC334" s="36">
        <v>4260.6180811660006</v>
      </c>
      <c r="KD334" s="36">
        <v>4418.0174650979998</v>
      </c>
      <c r="KE334" s="36">
        <v>4382.666555183001</v>
      </c>
      <c r="KF334" s="36">
        <v>4374.1025926380007</v>
      </c>
      <c r="KG334" s="36">
        <v>4407.9856191830004</v>
      </c>
      <c r="KH334" s="36">
        <v>4477.3444177439997</v>
      </c>
      <c r="KI334" s="36">
        <v>4517.6994198739994</v>
      </c>
      <c r="KJ334" s="36">
        <v>4424.1081147360001</v>
      </c>
      <c r="KK334" s="36">
        <v>4487.2881968499987</v>
      </c>
      <c r="KL334" s="36">
        <v>4463.0252736079992</v>
      </c>
      <c r="KM334" s="36">
        <v>4395.7586131829994</v>
      </c>
      <c r="KN334" s="36">
        <v>4311.232071034</v>
      </c>
      <c r="KO334" s="36">
        <v>4318.6333738840003</v>
      </c>
      <c r="KP334" s="36">
        <v>4404.1377449319998</v>
      </c>
      <c r="KQ334" s="36">
        <v>4520.9728891210007</v>
      </c>
      <c r="KR334" s="36">
        <v>4538.1984856930003</v>
      </c>
      <c r="KS334" s="36">
        <v>4847.4978067559996</v>
      </c>
      <c r="KT334" s="36">
        <v>5030.9067056699996</v>
      </c>
      <c r="KU334" s="36">
        <v>5329.0872008249999</v>
      </c>
      <c r="KV334" s="36">
        <v>5389.2694073010007</v>
      </c>
      <c r="KW334" s="36">
        <v>5426.3172107070004</v>
      </c>
      <c r="KX334" s="36">
        <v>5324.3588044740009</v>
      </c>
      <c r="KY334" s="36">
        <v>5323.1555447009996</v>
      </c>
      <c r="KZ334" s="36">
        <v>5309.1285683859996</v>
      </c>
      <c r="LA334" s="36">
        <v>4207.6389909999998</v>
      </c>
      <c r="LB334" s="36">
        <v>4301.3246409000003</v>
      </c>
      <c r="LC334" s="36">
        <v>4345.8037109000006</v>
      </c>
      <c r="LD334" s="36">
        <v>4408.7550549999996</v>
      </c>
      <c r="LE334" s="36">
        <v>4559.3890826999996</v>
      </c>
      <c r="LF334" s="36">
        <v>4525.0571310000005</v>
      </c>
      <c r="LG334" s="36">
        <v>4389.5701934399995</v>
      </c>
      <c r="LH334" s="36">
        <v>4413.8095096000006</v>
      </c>
      <c r="LI334" s="36">
        <v>4444.323504</v>
      </c>
      <c r="LJ334" s="36">
        <v>4481.1567269999996</v>
      </c>
      <c r="LK334" s="36">
        <v>4475.3181075000002</v>
      </c>
      <c r="LL334" s="36">
        <v>4391.0350699999999</v>
      </c>
      <c r="LM334" s="36">
        <v>4380.3004239000002</v>
      </c>
      <c r="LN334" s="36">
        <v>4356.3336246000008</v>
      </c>
      <c r="LO334" s="36">
        <v>4352.3263716000001</v>
      </c>
      <c r="LP334" s="36">
        <v>4325.1717886000006</v>
      </c>
      <c r="LQ334" s="36">
        <v>4362.4464239999998</v>
      </c>
      <c r="LR334" s="36">
        <v>4444.0107099999987</v>
      </c>
      <c r="LS334" s="36">
        <v>4322.0160595999996</v>
      </c>
      <c r="LT334" s="36">
        <v>4192.5891249300003</v>
      </c>
      <c r="LU334" s="36">
        <v>4150.5890028499998</v>
      </c>
      <c r="LV334" s="36">
        <v>4055.1779176999999</v>
      </c>
      <c r="LW334" s="36">
        <v>4061.1094066000001</v>
      </c>
      <c r="LX334" s="36">
        <v>4023.8444909999998</v>
      </c>
      <c r="LY334" s="36">
        <v>4046.2700655999997</v>
      </c>
      <c r="LZ334" s="36">
        <v>4062.1602950000001</v>
      </c>
      <c r="MA334" s="36">
        <v>4011.5391730000001</v>
      </c>
      <c r="MB334" s="36">
        <v>3911.40015554</v>
      </c>
      <c r="MC334" s="36">
        <v>3910.8753905599997</v>
      </c>
      <c r="MD334" s="36">
        <v>3929.6543947600007</v>
      </c>
      <c r="ME334" s="36">
        <v>3876.5442899</v>
      </c>
      <c r="MF334" s="36">
        <v>3955.8344663800003</v>
      </c>
      <c r="MG334" s="36">
        <v>3955.01511747</v>
      </c>
      <c r="MH334" s="36">
        <v>3606.0320726499999</v>
      </c>
      <c r="MI334" s="36">
        <v>3644.4709700399999</v>
      </c>
      <c r="MJ334" s="36">
        <v>3546.0566907880011</v>
      </c>
      <c r="MK334" s="36">
        <v>3536.5695705860003</v>
      </c>
      <c r="ML334" s="36">
        <v>3525.5045046169994</v>
      </c>
      <c r="MM334" s="36">
        <v>3328.4846916029992</v>
      </c>
      <c r="MN334" s="36">
        <v>3298.9174650280002</v>
      </c>
      <c r="MO334" s="36">
        <v>3342.4849034499998</v>
      </c>
      <c r="MP334" s="36">
        <v>3351.633195466</v>
      </c>
      <c r="MQ334" s="36">
        <v>3362.7394955569998</v>
      </c>
      <c r="MR334" s="36">
        <v>3373.6782759499997</v>
      </c>
      <c r="MS334" s="36">
        <v>3338.8167443739999</v>
      </c>
      <c r="MT334" s="36">
        <v>3249.9484576769996</v>
      </c>
      <c r="MU334" s="36">
        <v>3197.8344289610004</v>
      </c>
      <c r="MV334" s="36">
        <v>3159.5445114040003</v>
      </c>
      <c r="MW334" s="36">
        <v>3187.5675803700005</v>
      </c>
      <c r="MX334" s="36">
        <v>3053.316876636</v>
      </c>
      <c r="MY334" s="36">
        <v>2767.8725305499997</v>
      </c>
      <c r="MZ334" s="36">
        <v>2798.8519475970006</v>
      </c>
      <c r="NA334" s="36">
        <v>2439.9829903810005</v>
      </c>
      <c r="NB334" s="36">
        <v>2349.5392102739997</v>
      </c>
      <c r="NC334" s="36">
        <v>2326.9160177880003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97001.666025300001</v>
      </c>
      <c r="HH335" s="35">
        <v>101590.16481100002</v>
      </c>
      <c r="HI335" s="35">
        <v>104078.64322061199</v>
      </c>
      <c r="HJ335" s="35">
        <v>104266.98987500001</v>
      </c>
      <c r="HK335" s="35">
        <v>105976.167935</v>
      </c>
      <c r="HL335" s="35">
        <v>107591.93547900002</v>
      </c>
      <c r="HM335" s="35">
        <v>107178.423626</v>
      </c>
      <c r="HN335" s="35">
        <v>108220.59479299997</v>
      </c>
      <c r="HO335" s="35">
        <v>105219.19326800002</v>
      </c>
      <c r="HP335" s="35">
        <v>104539.14484199999</v>
      </c>
      <c r="HQ335" s="35">
        <v>105155.08522000001</v>
      </c>
      <c r="HR335" s="35">
        <v>107192.03075999999</v>
      </c>
      <c r="HS335" s="35">
        <v>107713.167558</v>
      </c>
      <c r="HT335" s="35">
        <v>108609.97530400001</v>
      </c>
      <c r="HU335" s="35">
        <v>105672.702152</v>
      </c>
      <c r="HV335" s="35">
        <v>102707.86056399999</v>
      </c>
      <c r="HW335" s="35">
        <v>103865.59653799998</v>
      </c>
      <c r="HX335" s="35">
        <v>103701.89214900001</v>
      </c>
      <c r="HY335" s="35">
        <v>103660.95908299999</v>
      </c>
      <c r="HZ335" s="35">
        <v>101583.610799</v>
      </c>
      <c r="IA335" s="35">
        <v>101634.99741699999</v>
      </c>
      <c r="IB335" s="35">
        <v>100410.91824000004</v>
      </c>
      <c r="IC335" s="35">
        <v>101992.12729599999</v>
      </c>
      <c r="ID335" s="35">
        <v>102924.581259</v>
      </c>
      <c r="IE335" s="35">
        <v>100285.768081</v>
      </c>
      <c r="IF335" s="35">
        <v>99449.805133999995</v>
      </c>
      <c r="IG335" s="35">
        <v>100028.19645</v>
      </c>
      <c r="IH335" s="35">
        <v>98212.017450999992</v>
      </c>
      <c r="II335" s="35">
        <v>95922.224750999987</v>
      </c>
      <c r="IJ335" s="35">
        <v>92998.594192000004</v>
      </c>
      <c r="IK335" s="35">
        <v>91128.042149999994</v>
      </c>
      <c r="IL335" s="35">
        <v>91273.592481999993</v>
      </c>
      <c r="IM335" s="35">
        <v>90586.902293000006</v>
      </c>
      <c r="IN335" s="35">
        <v>101811.53103999999</v>
      </c>
      <c r="IO335" s="35">
        <v>101290.28312400001</v>
      </c>
      <c r="IP335" s="35">
        <v>100630.71984899999</v>
      </c>
      <c r="IQ335" s="35">
        <v>99564.752434000009</v>
      </c>
      <c r="IR335" s="35">
        <v>98895.087234999999</v>
      </c>
      <c r="IS335" s="35">
        <v>99864.42605200001</v>
      </c>
      <c r="IT335" s="35">
        <v>98848.013840000014</v>
      </c>
      <c r="IU335" s="35">
        <v>98945.431174999976</v>
      </c>
      <c r="IV335" s="35">
        <v>99693.46046599999</v>
      </c>
      <c r="IW335" s="35">
        <v>100535.22585300001</v>
      </c>
      <c r="IX335" s="35">
        <v>100228.71911000001</v>
      </c>
      <c r="IY335" s="35">
        <v>100569.913443</v>
      </c>
      <c r="IZ335" s="35">
        <v>102428.85460900003</v>
      </c>
      <c r="JA335" s="35">
        <v>104391.16874199999</v>
      </c>
      <c r="JB335" s="35">
        <v>104284.99699800003</v>
      </c>
      <c r="JC335" s="35">
        <v>94709.293973000007</v>
      </c>
      <c r="JD335" s="35">
        <v>94972.370737999998</v>
      </c>
      <c r="JE335" s="35">
        <v>91049.120544999998</v>
      </c>
      <c r="JF335" s="35">
        <v>97690.490366890983</v>
      </c>
      <c r="JG335" s="35">
        <v>96793.97770993899</v>
      </c>
      <c r="JH335" s="35">
        <v>93124.299681669043</v>
      </c>
      <c r="JI335" s="35">
        <v>93104.591484467019</v>
      </c>
      <c r="JJ335" s="35">
        <v>93289.309307449046</v>
      </c>
      <c r="JK335" s="35">
        <v>92394.556822653976</v>
      </c>
      <c r="JL335" s="35">
        <v>91152.190179118013</v>
      </c>
      <c r="JM335" s="35">
        <v>91046.565665894988</v>
      </c>
      <c r="JN335" s="35">
        <v>93075.308403591975</v>
      </c>
      <c r="JO335" s="35">
        <v>92815.093925409979</v>
      </c>
      <c r="JP335" s="35">
        <v>92659.787468117996</v>
      </c>
      <c r="JQ335" s="35">
        <v>93427.493659424013</v>
      </c>
      <c r="JR335" s="35">
        <v>93890.219138953034</v>
      </c>
      <c r="JS335" s="35">
        <v>93629.639602064999</v>
      </c>
      <c r="JT335" s="35">
        <v>101421.763427383</v>
      </c>
      <c r="JU335" s="35">
        <v>102119.157974731</v>
      </c>
      <c r="JV335" s="35">
        <v>102579.38770734999</v>
      </c>
      <c r="JW335" s="35">
        <v>103681.01400284299</v>
      </c>
      <c r="JX335" s="35">
        <v>104901.19435879496</v>
      </c>
      <c r="JY335" s="35">
        <v>108713.300972729</v>
      </c>
      <c r="JZ335" s="35">
        <v>108959.49048044899</v>
      </c>
      <c r="KA335" s="35">
        <v>108219.758900673</v>
      </c>
      <c r="KB335" s="35">
        <v>110959.80335228899</v>
      </c>
      <c r="KC335" s="35">
        <v>113114.120145312</v>
      </c>
      <c r="KD335" s="35">
        <v>113565.095084175</v>
      </c>
      <c r="KE335" s="35">
        <v>115894.51740555101</v>
      </c>
      <c r="KF335" s="35">
        <v>117348.81713758498</v>
      </c>
      <c r="KG335" s="35">
        <v>119268.19262762798</v>
      </c>
      <c r="KH335" s="35">
        <v>119493.71964437801</v>
      </c>
      <c r="KI335" s="35">
        <v>119936.18409708499</v>
      </c>
      <c r="KJ335" s="35">
        <v>119975.16094162803</v>
      </c>
      <c r="KK335" s="35">
        <v>121782.75410363801</v>
      </c>
      <c r="KL335" s="35">
        <v>121111.70053986601</v>
      </c>
      <c r="KM335" s="35">
        <v>122440.326651086</v>
      </c>
      <c r="KN335" s="35">
        <v>124769.65945369998</v>
      </c>
      <c r="KO335" s="35">
        <v>128683.56371505398</v>
      </c>
      <c r="KP335" s="35">
        <v>131378.11192089797</v>
      </c>
      <c r="KQ335" s="35">
        <v>132822.40270636501</v>
      </c>
      <c r="KR335" s="35">
        <v>134256.31807667998</v>
      </c>
      <c r="KS335" s="35">
        <v>138451.14255649701</v>
      </c>
      <c r="KT335" s="35">
        <v>140925.795860518</v>
      </c>
      <c r="KU335" s="35">
        <v>143509.95649544499</v>
      </c>
      <c r="KV335" s="35">
        <v>145399.31802212406</v>
      </c>
      <c r="KW335" s="35">
        <v>147104.02208885399</v>
      </c>
      <c r="KX335" s="35">
        <v>147839.93395450403</v>
      </c>
      <c r="KY335" s="35">
        <v>149198.60589314901</v>
      </c>
      <c r="KZ335" s="35">
        <v>151087.87938913697</v>
      </c>
      <c r="LA335" s="35">
        <v>151271.46582521699</v>
      </c>
      <c r="LB335" s="35">
        <v>151689.90812202799</v>
      </c>
      <c r="LC335" s="35">
        <v>153665.48884120001</v>
      </c>
      <c r="LD335" s="35">
        <v>156233.72983890001</v>
      </c>
      <c r="LE335" s="35">
        <v>158649.52554869</v>
      </c>
      <c r="LF335" s="35">
        <v>161852.75845942</v>
      </c>
      <c r="LG335" s="35">
        <v>165924.03455578003</v>
      </c>
      <c r="LH335" s="35">
        <v>169164.14542770002</v>
      </c>
      <c r="LI335" s="35">
        <v>170394.40991059996</v>
      </c>
      <c r="LJ335" s="35">
        <v>173043.53045669998</v>
      </c>
      <c r="LK335" s="35">
        <v>173972.75045339999</v>
      </c>
      <c r="LL335" s="35">
        <v>172171.8508936</v>
      </c>
      <c r="LM335" s="35">
        <v>172371.73061420003</v>
      </c>
      <c r="LN335" s="35">
        <v>172450.63337489998</v>
      </c>
      <c r="LO335" s="35">
        <v>173261.93797105897</v>
      </c>
      <c r="LP335" s="35">
        <v>172846.76386954903</v>
      </c>
      <c r="LQ335" s="35">
        <v>176470.44875325897</v>
      </c>
      <c r="LR335" s="35">
        <v>182050.25489545899</v>
      </c>
      <c r="LS335" s="35">
        <v>181664.72790310904</v>
      </c>
      <c r="LT335" s="35">
        <v>182933.21942254895</v>
      </c>
      <c r="LU335" s="35">
        <v>186481.44397199398</v>
      </c>
      <c r="LV335" s="35">
        <v>188416.05243650399</v>
      </c>
      <c r="LW335" s="35">
        <v>189868.40986080401</v>
      </c>
      <c r="LX335" s="35">
        <v>192392.56830841501</v>
      </c>
      <c r="LY335" s="35">
        <v>194684.46511002496</v>
      </c>
      <c r="LZ335" s="35">
        <v>198219.95615252899</v>
      </c>
      <c r="MA335" s="35">
        <v>196000.20411002901</v>
      </c>
      <c r="MB335" s="35">
        <v>196906.30583139908</v>
      </c>
      <c r="MC335" s="35">
        <v>202619.97591389896</v>
      </c>
      <c r="MD335" s="35">
        <v>200906.80694626502</v>
      </c>
      <c r="ME335" s="35">
        <v>198241.95861817501</v>
      </c>
      <c r="MF335" s="35">
        <v>194121.44843718901</v>
      </c>
      <c r="MG335" s="35">
        <v>194099.02633318902</v>
      </c>
      <c r="MH335" s="35">
        <v>193173.675449089</v>
      </c>
      <c r="MI335" s="35">
        <v>186882.41532724199</v>
      </c>
      <c r="MJ335" s="35">
        <v>182674.596304479</v>
      </c>
      <c r="MK335" s="35">
        <v>180957.74963440097</v>
      </c>
      <c r="ML335" s="35">
        <v>180145.22128365902</v>
      </c>
      <c r="MM335" s="35">
        <v>180286.77326745898</v>
      </c>
      <c r="MN335" s="35">
        <v>178178.07764241798</v>
      </c>
      <c r="MO335" s="35">
        <v>177849.06304433293</v>
      </c>
      <c r="MP335" s="35">
        <v>178101.16965644399</v>
      </c>
      <c r="MQ335" s="35">
        <v>175819.59365262801</v>
      </c>
      <c r="MR335" s="35">
        <v>173810.20156758797</v>
      </c>
      <c r="MS335" s="35">
        <v>172452.56612331595</v>
      </c>
      <c r="MT335" s="35">
        <v>168118.36990846999</v>
      </c>
      <c r="MU335" s="35">
        <v>162067.49277706901</v>
      </c>
      <c r="MV335" s="35">
        <v>160217.09197541804</v>
      </c>
      <c r="MW335" s="35">
        <v>161379.11320931697</v>
      </c>
      <c r="MX335" s="35">
        <v>163436.16430153805</v>
      </c>
      <c r="MY335" s="35">
        <v>165653.26113285101</v>
      </c>
      <c r="MZ335" s="35">
        <v>166573.34283924603</v>
      </c>
      <c r="NA335" s="35">
        <v>166336.03999988391</v>
      </c>
      <c r="NB335" s="35">
        <v>165766.88503535098</v>
      </c>
      <c r="NC335" s="35">
        <v>164794.13487225099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3251.6282805099995</v>
      </c>
      <c r="JG336" s="35">
        <v>3452.5992542999998</v>
      </c>
      <c r="JH336" s="35">
        <v>3511.3236864999999</v>
      </c>
      <c r="JI336" s="35">
        <v>3595.5993335899998</v>
      </c>
      <c r="JJ336" s="35">
        <v>3596.3580755700004</v>
      </c>
      <c r="JK336" s="35">
        <v>3851.1671282000007</v>
      </c>
      <c r="JL336" s="35">
        <v>3811.8694684900001</v>
      </c>
      <c r="JM336" s="35">
        <v>3814.9623082200001</v>
      </c>
      <c r="JN336" s="35">
        <v>3903.2774980499998</v>
      </c>
      <c r="JO336" s="35">
        <v>3871.7892439199995</v>
      </c>
      <c r="JP336" s="35">
        <v>4084.6220209699995</v>
      </c>
      <c r="JQ336" s="35">
        <v>4313.79968353</v>
      </c>
      <c r="JR336" s="35">
        <v>4374.2775352199997</v>
      </c>
      <c r="JS336" s="35">
        <v>4407.7537747900005</v>
      </c>
      <c r="JT336" s="35">
        <v>11609.776820860003</v>
      </c>
      <c r="JU336" s="35">
        <v>11731.344457070001</v>
      </c>
      <c r="JV336" s="35">
        <v>11863.228951280002</v>
      </c>
      <c r="JW336" s="35">
        <v>12123.179062379999</v>
      </c>
      <c r="JX336" s="35">
        <v>12324.194887009999</v>
      </c>
      <c r="JY336" s="35">
        <v>15377.762328472001</v>
      </c>
      <c r="JZ336" s="35">
        <v>15511.808249403002</v>
      </c>
      <c r="KA336" s="35">
        <v>15352.917139928999</v>
      </c>
      <c r="KB336" s="35">
        <v>15995.887867734999</v>
      </c>
      <c r="KC336" s="35">
        <v>16133.279199205996</v>
      </c>
      <c r="KD336" s="35">
        <v>16788.643013848003</v>
      </c>
      <c r="KE336" s="35">
        <v>17010.267852277997</v>
      </c>
      <c r="KF336" s="35">
        <v>17400.516203612999</v>
      </c>
      <c r="KG336" s="35">
        <v>18205.537140334003</v>
      </c>
      <c r="KH336" s="35">
        <v>18246.847399109003</v>
      </c>
      <c r="KI336" s="35">
        <v>18389.232228074005</v>
      </c>
      <c r="KJ336" s="35">
        <v>17908.243195884996</v>
      </c>
      <c r="KK336" s="35">
        <v>18392.686317414998</v>
      </c>
      <c r="KL336" s="35">
        <v>18152.604167907997</v>
      </c>
      <c r="KM336" s="35">
        <v>18195.546731513998</v>
      </c>
      <c r="KN336" s="35">
        <v>18433.929253851999</v>
      </c>
      <c r="KO336" s="35">
        <v>18847.674778811001</v>
      </c>
      <c r="KP336" s="35">
        <v>18282.646254234998</v>
      </c>
      <c r="KQ336" s="35">
        <v>18277.365586920005</v>
      </c>
      <c r="KR336" s="35">
        <v>18444.153484491999</v>
      </c>
      <c r="KS336" s="35">
        <v>18566.118068773001</v>
      </c>
      <c r="KT336" s="35">
        <v>18612.234069003003</v>
      </c>
      <c r="KU336" s="35">
        <v>18449.145290429002</v>
      </c>
      <c r="KV336" s="35">
        <v>18639.129038549003</v>
      </c>
      <c r="KW336" s="35">
        <v>18531.700551525002</v>
      </c>
      <c r="KX336" s="35">
        <v>17925.366153990002</v>
      </c>
      <c r="KY336" s="35">
        <v>18755.548758876001</v>
      </c>
      <c r="KZ336" s="35">
        <v>18969.709466274002</v>
      </c>
      <c r="LA336" s="35">
        <v>18555.426544680999</v>
      </c>
      <c r="LB336" s="35">
        <v>18456.520498776004</v>
      </c>
      <c r="LC336" s="35">
        <v>18459.153622604001</v>
      </c>
      <c r="LD336" s="35">
        <v>17849.9577187</v>
      </c>
      <c r="LE336" s="35">
        <v>18875.578219500003</v>
      </c>
      <c r="LF336" s="35">
        <v>18867.561378099999</v>
      </c>
      <c r="LG336" s="35">
        <v>19020.999436610004</v>
      </c>
      <c r="LH336" s="35">
        <v>19221.179649950001</v>
      </c>
      <c r="LI336" s="35">
        <v>19653.6976703</v>
      </c>
      <c r="LJ336" s="35">
        <v>20154.407677500003</v>
      </c>
      <c r="LK336" s="35">
        <v>19975.148050899992</v>
      </c>
      <c r="LL336" s="35">
        <v>19886.056148599997</v>
      </c>
      <c r="LM336" s="35">
        <v>20104.49029623</v>
      </c>
      <c r="LN336" s="35">
        <v>21993.938343099995</v>
      </c>
      <c r="LO336" s="35">
        <v>22041.266258399999</v>
      </c>
      <c r="LP336" s="35">
        <v>22815.507350589996</v>
      </c>
      <c r="LQ336" s="35">
        <v>22690.971136100001</v>
      </c>
      <c r="LR336" s="35">
        <v>23256.709420300002</v>
      </c>
      <c r="LS336" s="35">
        <v>24456.916807600006</v>
      </c>
      <c r="LT336" s="35">
        <v>24449.26114816</v>
      </c>
      <c r="LU336" s="35">
        <v>27381.69809428</v>
      </c>
      <c r="LV336" s="35">
        <v>25502.485601990003</v>
      </c>
      <c r="LW336" s="35">
        <v>26500.1439164</v>
      </c>
      <c r="LX336" s="35">
        <v>28035.518684450002</v>
      </c>
      <c r="LY336" s="35">
        <v>26505.465057500005</v>
      </c>
      <c r="LZ336" s="35">
        <v>27767.343611899993</v>
      </c>
      <c r="MA336" s="35">
        <v>27624.611990730002</v>
      </c>
      <c r="MB336" s="35">
        <v>28297.702381600004</v>
      </c>
      <c r="MC336" s="35">
        <v>27989.730104999995</v>
      </c>
      <c r="MD336" s="35">
        <v>29015.4854337</v>
      </c>
      <c r="ME336" s="35">
        <v>28885.286</v>
      </c>
      <c r="MF336" s="35">
        <v>28714.146000000001</v>
      </c>
      <c r="MG336" s="35">
        <v>29002.944</v>
      </c>
      <c r="MH336" s="35">
        <v>29158.648870630001</v>
      </c>
      <c r="MI336" s="35">
        <v>27308.945352500003</v>
      </c>
      <c r="MJ336" s="35">
        <v>27236.990089571998</v>
      </c>
      <c r="MK336" s="35">
        <v>27098.711089142998</v>
      </c>
      <c r="ML336" s="35">
        <v>28374.765776086999</v>
      </c>
      <c r="MM336" s="35">
        <v>28598.981484246</v>
      </c>
      <c r="MN336" s="35">
        <v>28436.962483676998</v>
      </c>
      <c r="MO336" s="35">
        <v>27543.954317301999</v>
      </c>
      <c r="MP336" s="35">
        <v>28319.782766233995</v>
      </c>
      <c r="MQ336" s="35">
        <v>28662.936423267001</v>
      </c>
      <c r="MR336" s="35">
        <v>28665.204585752002</v>
      </c>
      <c r="MS336" s="35">
        <v>28535.085967468</v>
      </c>
      <c r="MT336" s="35">
        <v>28119.280054580002</v>
      </c>
      <c r="MU336" s="35">
        <v>27361.418213988003</v>
      </c>
      <c r="MV336" s="35">
        <v>25797.420281042003</v>
      </c>
      <c r="MW336" s="35">
        <v>26171.636235494996</v>
      </c>
      <c r="MX336" s="35">
        <v>26441.811744978</v>
      </c>
      <c r="MY336" s="35">
        <v>26179.785823594004</v>
      </c>
      <c r="MZ336" s="35">
        <v>27759.053755975994</v>
      </c>
      <c r="NA336" s="35">
        <v>27579.266591010994</v>
      </c>
      <c r="NB336" s="35">
        <v>27688.185195845999</v>
      </c>
      <c r="NC336" s="35">
        <v>27996.539201415995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2086.9511291680001</v>
      </c>
      <c r="HH337" s="35">
        <v>2121.2577739999997</v>
      </c>
      <c r="HI337" s="35">
        <v>2159.9778570000003</v>
      </c>
      <c r="HJ337" s="35">
        <v>2106.6637969999997</v>
      </c>
      <c r="HK337" s="35">
        <v>1748.3035799999998</v>
      </c>
      <c r="HL337" s="35">
        <v>1683.1831159999997</v>
      </c>
      <c r="HM337" s="35">
        <v>1594.217308</v>
      </c>
      <c r="HN337" s="35">
        <v>1602.687868</v>
      </c>
      <c r="HO337" s="35">
        <v>1580.2609079999997</v>
      </c>
      <c r="HP337" s="35">
        <v>1477.7152250000004</v>
      </c>
      <c r="HQ337" s="35">
        <v>1403.7258570000001</v>
      </c>
      <c r="HR337" s="35">
        <v>1417.060608</v>
      </c>
      <c r="HS337" s="35">
        <v>1272.094204</v>
      </c>
      <c r="HT337" s="35">
        <v>1283.237419</v>
      </c>
      <c r="HU337" s="35">
        <v>1256.1864610000002</v>
      </c>
      <c r="HV337" s="35">
        <v>1193.928308</v>
      </c>
      <c r="HW337" s="35">
        <v>585.99760000000015</v>
      </c>
      <c r="HX337" s="35">
        <v>557.93552499999998</v>
      </c>
      <c r="HY337" s="35">
        <v>499.119663</v>
      </c>
      <c r="HZ337" s="35">
        <v>462.45269500000001</v>
      </c>
      <c r="IA337" s="35">
        <v>421.10253599999999</v>
      </c>
      <c r="IB337" s="35">
        <v>415.77795999999995</v>
      </c>
      <c r="IC337" s="35">
        <v>405.18363599999998</v>
      </c>
      <c r="ID337" s="35">
        <v>412.122298</v>
      </c>
      <c r="IE337" s="35">
        <v>414.29879299999999</v>
      </c>
      <c r="IF337" s="35">
        <v>406.75468899999993</v>
      </c>
      <c r="IG337" s="35">
        <v>398.89457500000003</v>
      </c>
      <c r="IH337" s="35">
        <v>394.19799999999998</v>
      </c>
      <c r="II337" s="35">
        <v>350.93851899999999</v>
      </c>
      <c r="IJ337" s="35">
        <v>318.002723</v>
      </c>
      <c r="IK337" s="35">
        <v>310.039805</v>
      </c>
      <c r="IL337" s="35">
        <v>312.97250199999996</v>
      </c>
      <c r="IM337" s="35">
        <v>438.08118199999996</v>
      </c>
      <c r="IN337" s="35">
        <v>401.93991399999999</v>
      </c>
      <c r="IO337" s="35">
        <v>403.69563900000003</v>
      </c>
      <c r="IP337" s="35">
        <v>406.33192899999995</v>
      </c>
      <c r="IQ337" s="35">
        <v>442.27566500000006</v>
      </c>
      <c r="IR337" s="35">
        <v>442.50637999999998</v>
      </c>
      <c r="IS337" s="35">
        <v>469.70048400000002</v>
      </c>
      <c r="IT337" s="35">
        <v>513.64371499999993</v>
      </c>
      <c r="IU337" s="35">
        <v>514.25272599999994</v>
      </c>
      <c r="IV337" s="35">
        <v>518.00178700000004</v>
      </c>
      <c r="IW337" s="35">
        <v>1495.127205</v>
      </c>
      <c r="IX337" s="35">
        <v>513.40146600000003</v>
      </c>
      <c r="IY337" s="35">
        <v>511.19886899999995</v>
      </c>
      <c r="IZ337" s="35">
        <v>519.30958699999996</v>
      </c>
      <c r="JA337" s="35">
        <v>530.43033899999989</v>
      </c>
      <c r="JB337" s="35">
        <v>535.48882499999991</v>
      </c>
      <c r="JC337" s="35">
        <v>666.86648300000002</v>
      </c>
      <c r="JD337" s="35">
        <v>681.68262300000004</v>
      </c>
      <c r="JE337" s="35">
        <v>660.71515499999998</v>
      </c>
      <c r="JF337" s="35">
        <v>635.81360571300002</v>
      </c>
      <c r="JG337" s="35">
        <v>630.70768787999998</v>
      </c>
      <c r="JH337" s="35">
        <v>575.8104144209999</v>
      </c>
      <c r="JI337" s="35">
        <v>579.03878731400005</v>
      </c>
      <c r="JJ337" s="35">
        <v>580.43704953899999</v>
      </c>
      <c r="JK337" s="35">
        <v>579.01723087699997</v>
      </c>
      <c r="JL337" s="35">
        <v>557.88147803799995</v>
      </c>
      <c r="JM337" s="35">
        <v>558.31089125700009</v>
      </c>
      <c r="JN337" s="35">
        <v>575.5548057960001</v>
      </c>
      <c r="JO337" s="35">
        <v>572.86902048499996</v>
      </c>
      <c r="JP337" s="35">
        <v>574.69828623100011</v>
      </c>
      <c r="JQ337" s="35">
        <v>584.6574276340001</v>
      </c>
      <c r="JR337" s="35">
        <v>599.44544707299997</v>
      </c>
      <c r="JS337" s="35">
        <v>598.12867108199998</v>
      </c>
      <c r="JT337" s="35">
        <v>1770.1705820999998</v>
      </c>
      <c r="JU337" s="35">
        <v>1932.162139924</v>
      </c>
      <c r="JV337" s="35">
        <v>2010.0011052929999</v>
      </c>
      <c r="JW337" s="35">
        <v>2038.5084653439999</v>
      </c>
      <c r="JX337" s="35">
        <v>2179.0516197940001</v>
      </c>
      <c r="JY337" s="35">
        <v>2133.1289107920002</v>
      </c>
      <c r="JZ337" s="35">
        <v>2361.0518713949996</v>
      </c>
      <c r="KA337" s="35">
        <v>2331.8914019379999</v>
      </c>
      <c r="KB337" s="35">
        <v>2346.6472866049999</v>
      </c>
      <c r="KC337" s="35">
        <v>2375.7120464079999</v>
      </c>
      <c r="KD337" s="35">
        <v>2422.3175941659997</v>
      </c>
      <c r="KE337" s="35">
        <v>2520.012948093</v>
      </c>
      <c r="KF337" s="35">
        <v>2495.4574119560002</v>
      </c>
      <c r="KG337" s="35">
        <v>2530.4463306419998</v>
      </c>
      <c r="KH337" s="35">
        <v>2974.4421497479998</v>
      </c>
      <c r="KI337" s="35">
        <v>2448.2820702380004</v>
      </c>
      <c r="KJ337" s="35">
        <v>2417.8252543820004</v>
      </c>
      <c r="KK337" s="35">
        <v>2423.4926181969995</v>
      </c>
      <c r="KL337" s="35">
        <v>2595.4407270259999</v>
      </c>
      <c r="KM337" s="35">
        <v>2576.5368635380005</v>
      </c>
      <c r="KN337" s="35">
        <v>2581.427228648</v>
      </c>
      <c r="KO337" s="35">
        <v>2514.4919197329996</v>
      </c>
      <c r="KP337" s="35">
        <v>2098.5007150500001</v>
      </c>
      <c r="KQ337" s="35">
        <v>2057.4940705449999</v>
      </c>
      <c r="KR337" s="35">
        <v>2065.1961673209998</v>
      </c>
      <c r="KS337" s="35">
        <v>2403.9740696999997</v>
      </c>
      <c r="KT337" s="35">
        <v>2352.8291673800004</v>
      </c>
      <c r="KU337" s="35">
        <v>2386.9224941480002</v>
      </c>
      <c r="KV337" s="35">
        <v>2440.9060163590007</v>
      </c>
      <c r="KW337" s="35">
        <v>2403.419236578</v>
      </c>
      <c r="KX337" s="35">
        <v>2421.0199621169995</v>
      </c>
      <c r="KY337" s="35">
        <v>2582.9399778760007</v>
      </c>
      <c r="KZ337" s="35">
        <v>2558.2109463929996</v>
      </c>
      <c r="LA337" s="35">
        <v>2324.917807249999</v>
      </c>
      <c r="LB337" s="35">
        <v>2312.6877153499995</v>
      </c>
      <c r="LC337" s="35">
        <v>2616.9642175399995</v>
      </c>
      <c r="LD337" s="35">
        <v>2656.7398396000003</v>
      </c>
      <c r="LE337" s="35">
        <v>2692.22484592</v>
      </c>
      <c r="LF337" s="35">
        <v>2744.9398048800008</v>
      </c>
      <c r="LG337" s="35">
        <v>2784.5525716699999</v>
      </c>
      <c r="LH337" s="35">
        <v>2708.4595484600009</v>
      </c>
      <c r="LI337" s="35">
        <v>2667.2088309999999</v>
      </c>
      <c r="LJ337" s="35">
        <v>2619.0181914999998</v>
      </c>
      <c r="LK337" s="35">
        <v>2875.0241283</v>
      </c>
      <c r="LL337" s="35">
        <v>2879.400515400001</v>
      </c>
      <c r="LM337" s="35">
        <v>2799.9454857800006</v>
      </c>
      <c r="LN337" s="35">
        <v>2902.6125780000007</v>
      </c>
      <c r="LO337" s="35">
        <v>2970.2211156000003</v>
      </c>
      <c r="LP337" s="35">
        <v>2974.6283517900006</v>
      </c>
      <c r="LQ337" s="35">
        <v>2871.3241450999999</v>
      </c>
      <c r="LR337" s="35">
        <v>2873.1172697000002</v>
      </c>
      <c r="LS337" s="35">
        <v>2964.2833537030001</v>
      </c>
      <c r="LT337" s="35">
        <v>3407.4205731599991</v>
      </c>
      <c r="LU337" s="35">
        <v>3051.4900283699994</v>
      </c>
      <c r="LV337" s="35">
        <v>3082.7516185499999</v>
      </c>
      <c r="LW337" s="35">
        <v>3185.8703605000001</v>
      </c>
      <c r="LX337" s="35">
        <v>3229.5249992540002</v>
      </c>
      <c r="LY337" s="35">
        <v>3266.6668239539999</v>
      </c>
      <c r="LZ337" s="35">
        <v>4142.2251819619996</v>
      </c>
      <c r="MA337" s="35">
        <v>4424.544838662001</v>
      </c>
      <c r="MB337" s="35">
        <v>4164.4868532620003</v>
      </c>
      <c r="MC337" s="35">
        <v>4265.8387172619996</v>
      </c>
      <c r="MD337" s="35">
        <v>4351.2838197029996</v>
      </c>
      <c r="ME337" s="35">
        <v>4346.3843135030002</v>
      </c>
      <c r="MF337" s="35">
        <v>4358.0212880700001</v>
      </c>
      <c r="MG337" s="35">
        <v>4287.3708340699995</v>
      </c>
      <c r="MH337" s="35">
        <v>4804.2201407899993</v>
      </c>
      <c r="MI337" s="35">
        <v>4186.2329458140002</v>
      </c>
      <c r="MJ337" s="35">
        <v>4094.9213296249991</v>
      </c>
      <c r="MK337" s="35">
        <v>4107.6480602639995</v>
      </c>
      <c r="ML337" s="35">
        <v>3681.8995731360014</v>
      </c>
      <c r="MM337" s="35">
        <v>3721.9430464160005</v>
      </c>
      <c r="MN337" s="35">
        <v>4665.3155166320003</v>
      </c>
      <c r="MO337" s="35">
        <v>4767.0586688659996</v>
      </c>
      <c r="MP337" s="35">
        <v>4864.2205451799982</v>
      </c>
      <c r="MQ337" s="35">
        <v>4830.274853719</v>
      </c>
      <c r="MR337" s="35">
        <v>5053.8047965290016</v>
      </c>
      <c r="MS337" s="35">
        <v>5007.5672742950019</v>
      </c>
      <c r="MT337" s="35">
        <v>4997.3385821640004</v>
      </c>
      <c r="MU337" s="35">
        <v>4700.6869145889987</v>
      </c>
      <c r="MV337" s="35">
        <v>4682.1524843349989</v>
      </c>
      <c r="MW337" s="35">
        <v>4756.9049133290018</v>
      </c>
      <c r="MX337" s="35">
        <v>4580.5348234490011</v>
      </c>
      <c r="MY337" s="35">
        <v>4493.1529614829997</v>
      </c>
      <c r="MZ337" s="35">
        <v>4707.2875910600005</v>
      </c>
      <c r="NA337" s="35">
        <v>4897.9270725480001</v>
      </c>
      <c r="NB337" s="35">
        <v>4862.6671226519993</v>
      </c>
      <c r="NC337" s="35">
        <v>4944.150553204001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23123.275413300005</v>
      </c>
      <c r="HH338" s="35">
        <v>23674.309518000002</v>
      </c>
      <c r="HI338" s="35">
        <v>24942.950058999999</v>
      </c>
      <c r="HJ338" s="35">
        <v>25744.481489000005</v>
      </c>
      <c r="HK338" s="35">
        <v>23868.858139000004</v>
      </c>
      <c r="HL338" s="35">
        <v>25566.170738999997</v>
      </c>
      <c r="HM338" s="35">
        <v>25225.967394000003</v>
      </c>
      <c r="HN338" s="35">
        <v>27107.89705</v>
      </c>
      <c r="HO338" s="35">
        <v>26435.742253</v>
      </c>
      <c r="HP338" s="35">
        <v>25309.107175000005</v>
      </c>
      <c r="HQ338" s="35">
        <v>25156.291547000004</v>
      </c>
      <c r="HR338" s="35">
        <v>24561.398220000003</v>
      </c>
      <c r="HS338" s="35">
        <v>23730.326670000002</v>
      </c>
      <c r="HT338" s="35">
        <v>24065.192573000004</v>
      </c>
      <c r="HU338" s="35">
        <v>22014.106780000006</v>
      </c>
      <c r="HV338" s="35">
        <v>22030.516381999998</v>
      </c>
      <c r="HW338" s="35">
        <v>21634.448339000002</v>
      </c>
      <c r="HX338" s="35">
        <v>21818.730609999999</v>
      </c>
      <c r="HY338" s="35">
        <v>22204.607035000005</v>
      </c>
      <c r="HZ338" s="35">
        <v>17337.464671000002</v>
      </c>
      <c r="IA338" s="35">
        <v>25963.197121000005</v>
      </c>
      <c r="IB338" s="35">
        <v>25135.355979000007</v>
      </c>
      <c r="IC338" s="35">
        <v>25974.412687</v>
      </c>
      <c r="ID338" s="35">
        <v>26665.47365399999</v>
      </c>
      <c r="IE338" s="35">
        <v>28664.134196999996</v>
      </c>
      <c r="IF338" s="35">
        <v>27788.433664999997</v>
      </c>
      <c r="IG338" s="35">
        <v>28632.904705000001</v>
      </c>
      <c r="IH338" s="35">
        <v>28626.087112000001</v>
      </c>
      <c r="II338" s="35">
        <v>28089.774161999998</v>
      </c>
      <c r="IJ338" s="35">
        <v>28261.106557999999</v>
      </c>
      <c r="IK338" s="35">
        <v>28306.957240000003</v>
      </c>
      <c r="IL338" s="35">
        <v>26308.093138</v>
      </c>
      <c r="IM338" s="35">
        <v>26267.129108000001</v>
      </c>
      <c r="IN338" s="35">
        <v>24654.665513000004</v>
      </c>
      <c r="IO338" s="35">
        <v>24721.450166000006</v>
      </c>
      <c r="IP338" s="35">
        <v>25081.399591999998</v>
      </c>
      <c r="IQ338" s="35">
        <v>25618.040460999997</v>
      </c>
      <c r="IR338" s="35">
        <v>26488.088847999999</v>
      </c>
      <c r="IS338" s="35">
        <v>26549.075395</v>
      </c>
      <c r="IT338" s="35">
        <v>28810.798185999996</v>
      </c>
      <c r="IU338" s="35">
        <v>28363.060332999998</v>
      </c>
      <c r="IV338" s="35">
        <v>30596.911321000003</v>
      </c>
      <c r="IW338" s="35">
        <v>31116.721049499996</v>
      </c>
      <c r="IX338" s="35">
        <v>32145.469709000001</v>
      </c>
      <c r="IY338" s="35">
        <v>32237.271108000008</v>
      </c>
      <c r="IZ338" s="35">
        <v>33183.279096999999</v>
      </c>
      <c r="JA338" s="35">
        <v>33490.527725000007</v>
      </c>
      <c r="JB338" s="35">
        <v>34757.939630999994</v>
      </c>
      <c r="JC338" s="35">
        <v>21150.708755</v>
      </c>
      <c r="JD338" s="35">
        <v>22052.041872016995</v>
      </c>
      <c r="JE338" s="35">
        <v>22095.197641999999</v>
      </c>
      <c r="JF338" s="35">
        <v>23379.759143999992</v>
      </c>
      <c r="JG338" s="35">
        <v>23242.816168449997</v>
      </c>
      <c r="JH338" s="35">
        <v>25049.149954789995</v>
      </c>
      <c r="JI338" s="35">
        <v>28135.299387649993</v>
      </c>
      <c r="JJ338" s="35">
        <v>29187.707730279995</v>
      </c>
      <c r="JK338" s="35">
        <v>31539.261674530004</v>
      </c>
      <c r="JL338" s="35">
        <v>30263.425127309998</v>
      </c>
      <c r="JM338" s="35">
        <v>31092.361077409998</v>
      </c>
      <c r="JN338" s="35">
        <v>30674.181506429995</v>
      </c>
      <c r="JO338" s="35">
        <v>35004.812941060001</v>
      </c>
      <c r="JP338" s="35">
        <v>35157.01310525999</v>
      </c>
      <c r="JQ338" s="35">
        <v>36537.373239156004</v>
      </c>
      <c r="JR338" s="35">
        <v>34318.737691090988</v>
      </c>
      <c r="JS338" s="35">
        <v>34625.687237285012</v>
      </c>
      <c r="JT338" s="35">
        <v>29016.093620125004</v>
      </c>
      <c r="JU338" s="35">
        <v>25781.862287306001</v>
      </c>
      <c r="JV338" s="35">
        <v>27473.583225713002</v>
      </c>
      <c r="JW338" s="35">
        <v>25793.277392854008</v>
      </c>
      <c r="JX338" s="35">
        <v>26456.254224497003</v>
      </c>
      <c r="JY338" s="35">
        <v>4504.3461173189999</v>
      </c>
      <c r="JZ338" s="35">
        <v>4493.672139026</v>
      </c>
      <c r="KA338" s="35">
        <v>4441.6274578030007</v>
      </c>
      <c r="KB338" s="35">
        <v>3998.1686607220008</v>
      </c>
      <c r="KC338" s="35">
        <v>4321.4844864419993</v>
      </c>
      <c r="KD338" s="35">
        <v>3795.3542145419992</v>
      </c>
      <c r="KE338" s="35">
        <v>3558.6603145289996</v>
      </c>
      <c r="KF338" s="35">
        <v>3507.584858447</v>
      </c>
      <c r="KG338" s="35">
        <v>2578.3039692700004</v>
      </c>
      <c r="KH338" s="35">
        <v>2825.6384552049999</v>
      </c>
      <c r="KI338" s="35">
        <v>2603.1256723909992</v>
      </c>
      <c r="KJ338" s="35">
        <v>2726.6823854979989</v>
      </c>
      <c r="KK338" s="35">
        <v>2733.2488845269995</v>
      </c>
      <c r="KL338" s="35">
        <v>2530.4237674119995</v>
      </c>
      <c r="KM338" s="35">
        <v>2075.7546326150004</v>
      </c>
      <c r="KN338" s="35">
        <v>1851.9787781280002</v>
      </c>
      <c r="KO338" s="35">
        <v>2646.0712773860005</v>
      </c>
      <c r="KP338" s="35">
        <v>2342.331744263</v>
      </c>
      <c r="KQ338" s="35">
        <v>2048.2277591889997</v>
      </c>
      <c r="KR338" s="35">
        <v>2390.9314676250001</v>
      </c>
      <c r="KS338" s="35">
        <v>2112.7170033890006</v>
      </c>
      <c r="KT338" s="35">
        <v>2015.1155778050002</v>
      </c>
      <c r="KU338" s="35">
        <v>2270.5494598420005</v>
      </c>
      <c r="KV338" s="35">
        <v>2415.7745874260004</v>
      </c>
      <c r="KW338" s="35">
        <v>2815.3578525459993</v>
      </c>
      <c r="KX338" s="35">
        <v>2106.1393075270003</v>
      </c>
      <c r="KY338" s="35">
        <v>2162.9335551079989</v>
      </c>
      <c r="KZ338" s="35">
        <v>2191.0180997280004</v>
      </c>
      <c r="LA338" s="35">
        <v>1633.202141088</v>
      </c>
      <c r="LB338" s="35">
        <v>1566.6203634369997</v>
      </c>
      <c r="LC338" s="35">
        <v>1024.8839045530001</v>
      </c>
      <c r="LD338" s="35">
        <v>1083.1584610269999</v>
      </c>
      <c r="LE338" s="35">
        <v>1054.9477583319999</v>
      </c>
      <c r="LF338" s="35">
        <v>1091.5805294520003</v>
      </c>
      <c r="LG338" s="35">
        <v>1347.2841652720003</v>
      </c>
      <c r="LH338" s="35">
        <v>1154.9216030599996</v>
      </c>
      <c r="LI338" s="35">
        <v>1171.9588325600002</v>
      </c>
      <c r="LJ338" s="35">
        <v>1150.8721556600003</v>
      </c>
      <c r="LK338" s="35">
        <v>529.81604629999993</v>
      </c>
      <c r="LL338" s="35">
        <v>411.14196800000002</v>
      </c>
      <c r="LM338" s="35">
        <v>1266.3114418</v>
      </c>
      <c r="LN338" s="35">
        <v>4612.8724275000004</v>
      </c>
      <c r="LO338" s="35">
        <v>4651.5098968000002</v>
      </c>
      <c r="LP338" s="35">
        <v>4578.0094278000006</v>
      </c>
      <c r="LQ338" s="35">
        <v>4375.4456577999999</v>
      </c>
      <c r="LR338" s="35">
        <v>4837.5914341999996</v>
      </c>
      <c r="LS338" s="35">
        <v>4907.5436715000005</v>
      </c>
      <c r="LT338" s="35">
        <v>4973.6930014200007</v>
      </c>
      <c r="LU338" s="35">
        <v>5794.3642851999994</v>
      </c>
      <c r="LV338" s="35">
        <v>5367.3338473000003</v>
      </c>
      <c r="LW338" s="35">
        <v>4737.0377720000006</v>
      </c>
      <c r="LX338" s="35">
        <v>4928.0572394999999</v>
      </c>
      <c r="LY338" s="35">
        <v>6350.9834889999984</v>
      </c>
      <c r="LZ338" s="35">
        <v>6365.3946692999998</v>
      </c>
      <c r="MA338" s="35">
        <v>6635.8531807999998</v>
      </c>
      <c r="MB338" s="35">
        <v>7170.6764259799993</v>
      </c>
      <c r="MC338" s="35">
        <v>7293.3792044999982</v>
      </c>
      <c r="MD338" s="35">
        <v>6955.0218668000007</v>
      </c>
      <c r="ME338" s="35">
        <v>6421.5868529999989</v>
      </c>
      <c r="MF338" s="35">
        <v>6493.1304502399998</v>
      </c>
      <c r="MG338" s="35">
        <v>6589.536016</v>
      </c>
      <c r="MH338" s="35">
        <v>6371.3731886100013</v>
      </c>
      <c r="MI338" s="35">
        <v>6453.4196735000005</v>
      </c>
      <c r="MJ338" s="35">
        <v>6273.6947785000002</v>
      </c>
      <c r="MK338" s="35">
        <v>6335.4514936400001</v>
      </c>
      <c r="ML338" s="35">
        <v>6252.0610333499999</v>
      </c>
      <c r="MM338" s="35">
        <v>6244.5466416000008</v>
      </c>
      <c r="MN338" s="35">
        <v>6613.1067766300002</v>
      </c>
      <c r="MO338" s="35">
        <v>6747.5565048500002</v>
      </c>
      <c r="MP338" s="35">
        <v>6514.1171061200002</v>
      </c>
      <c r="MQ338" s="35">
        <v>6469.1638709999997</v>
      </c>
      <c r="MR338" s="35">
        <v>6161.318347209999</v>
      </c>
      <c r="MS338" s="35">
        <v>6222.6078424699999</v>
      </c>
      <c r="MT338" s="35">
        <v>6416.2862464799991</v>
      </c>
      <c r="MU338" s="35">
        <v>6305.6049170700007</v>
      </c>
      <c r="MV338" s="35">
        <v>6063.88016668</v>
      </c>
      <c r="MW338" s="35">
        <v>6292.3749802900002</v>
      </c>
      <c r="MX338" s="35">
        <v>6496.4581410000001</v>
      </c>
      <c r="MY338" s="35">
        <v>6575.9890929999992</v>
      </c>
      <c r="MZ338" s="35">
        <v>6597.4305763000002</v>
      </c>
      <c r="NA338" s="35">
        <v>6610.2259630000008</v>
      </c>
      <c r="NB338" s="35">
        <v>6601.3783010000006</v>
      </c>
      <c r="NC338" s="35">
        <v>6693.4816169409996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</sheetData>
  <hyperlinks>
    <hyperlink ref="NC4" r:id="rId1" xr:uid="{00000000-0004-0000-0700-000001000000}"/>
  </hyperlinks>
  <pageMargins left="0.7" right="0.7" top="0.75" bottom="0.75" header="0.3" footer="0.3"/>
  <pageSetup paperSize="9" orientation="portrait" horizontalDpi="300" verticalDpi="30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indexed="9"/>
  </sheetPr>
  <dimension ref="A1:NC406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NC1" s="31" t="s">
        <v>97</v>
      </c>
    </row>
    <row r="2" spans="1:367" ht="14.25" customHeight="1" x14ac:dyDescent="0.35">
      <c r="A2" s="3" t="s">
        <v>95</v>
      </c>
      <c r="B2" s="1"/>
      <c r="NC2" s="1"/>
    </row>
    <row r="3" spans="1:367" ht="14.25" customHeight="1" x14ac:dyDescent="0.35">
      <c r="A3" s="1"/>
      <c r="B3" s="1"/>
      <c r="NC3" s="9"/>
    </row>
    <row r="4" spans="1:367" ht="15" customHeight="1" x14ac:dyDescent="0.35">
      <c r="A4" s="4" t="s">
        <v>1</v>
      </c>
      <c r="B4" s="1"/>
      <c r="NC4" s="15" t="s">
        <v>13</v>
      </c>
    </row>
    <row r="5" spans="1:367" ht="14.25" customHeight="1" x14ac:dyDescent="0.35">
      <c r="A5" s="1"/>
      <c r="B5" s="1"/>
    </row>
    <row r="6" spans="1:367" ht="44.25" customHeight="1" x14ac:dyDescent="0.35">
      <c r="A6" s="4" t="s">
        <v>7</v>
      </c>
      <c r="B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233.37899999999999</v>
      </c>
      <c r="C10" s="33">
        <v>276.97500000000002</v>
      </c>
      <c r="D10" s="33">
        <v>322.28800000000001</v>
      </c>
      <c r="E10" s="33">
        <v>298.36</v>
      </c>
      <c r="F10" s="33">
        <v>309.20800000000003</v>
      </c>
      <c r="G10" s="33">
        <v>309.31299999999999</v>
      </c>
      <c r="H10" s="33">
        <v>307.50099999999998</v>
      </c>
      <c r="I10" s="33">
        <v>316.26499999999999</v>
      </c>
      <c r="J10" s="33">
        <v>326.57400000000001</v>
      </c>
      <c r="K10" s="33">
        <v>338.98599999999999</v>
      </c>
      <c r="L10" s="33">
        <v>341.44200000000001</v>
      </c>
      <c r="M10" s="33">
        <v>340.673</v>
      </c>
      <c r="N10" s="33">
        <v>343.91300000000001</v>
      </c>
      <c r="O10" s="33">
        <v>335.83300000000003</v>
      </c>
      <c r="P10" s="33">
        <v>335.92700000000002</v>
      </c>
      <c r="Q10" s="33">
        <v>348.286</v>
      </c>
      <c r="R10" s="33">
        <v>347.55700000000002</v>
      </c>
      <c r="S10" s="33">
        <v>356.32</v>
      </c>
      <c r="T10" s="33">
        <v>360.02199999999999</v>
      </c>
      <c r="U10" s="33">
        <v>377.62299999999999</v>
      </c>
      <c r="V10" s="33">
        <v>382.1</v>
      </c>
      <c r="W10" s="33">
        <v>369.47899999999998</v>
      </c>
      <c r="X10" s="33">
        <v>349.83600000000001</v>
      </c>
      <c r="Y10" s="33">
        <v>368.37200000000001</v>
      </c>
      <c r="Z10" s="33">
        <v>367.65300000000002</v>
      </c>
      <c r="AA10" s="33">
        <v>414.83600000000001</v>
      </c>
      <c r="AB10" s="33">
        <v>505.53100000000001</v>
      </c>
      <c r="AC10" s="33">
        <v>558.55999999999995</v>
      </c>
      <c r="AD10" s="33">
        <v>627.12900000000002</v>
      </c>
      <c r="AE10" s="33">
        <v>657.40700000000004</v>
      </c>
      <c r="AF10" s="33">
        <v>709.02800000000002</v>
      </c>
      <c r="AG10" s="33">
        <v>796.50099999999998</v>
      </c>
      <c r="AH10" s="33">
        <v>925.93799999999999</v>
      </c>
      <c r="AI10" s="33">
        <v>968.96199999999999</v>
      </c>
      <c r="AJ10" s="33">
        <v>949.11800000000005</v>
      </c>
      <c r="AK10" s="33">
        <v>956.298</v>
      </c>
      <c r="AL10" s="33">
        <v>929.351</v>
      </c>
      <c r="AM10" s="33">
        <v>1030.144</v>
      </c>
      <c r="AN10" s="33">
        <v>1148.454</v>
      </c>
      <c r="AO10" s="33">
        <v>1196.4559999999999</v>
      </c>
      <c r="AP10" s="33">
        <v>1518.164</v>
      </c>
      <c r="AQ10" s="33">
        <v>1981.9760000000001</v>
      </c>
      <c r="AR10" s="33">
        <v>2017.1849999999999</v>
      </c>
      <c r="AS10" s="33">
        <v>2201.9270000000001</v>
      </c>
      <c r="AT10" s="33">
        <v>2093.6660000000002</v>
      </c>
      <c r="AU10" s="33">
        <v>2087.9119999999998</v>
      </c>
      <c r="AV10" s="33">
        <v>2014.941</v>
      </c>
      <c r="AW10" s="33">
        <v>1948.11</v>
      </c>
      <c r="AX10" s="33">
        <v>1845.7270000000001</v>
      </c>
      <c r="AY10" s="33">
        <v>1962.884</v>
      </c>
      <c r="AZ10" s="33">
        <v>1958.3789999999999</v>
      </c>
      <c r="BA10" s="33">
        <v>2029.9110000000001</v>
      </c>
      <c r="BB10" s="33">
        <v>2372.2739999999999</v>
      </c>
      <c r="BC10" s="33">
        <v>2503.46</v>
      </c>
      <c r="BD10" s="33">
        <v>2656.6030000000001</v>
      </c>
      <c r="BE10" s="33">
        <v>2784.0509999999999</v>
      </c>
      <c r="BF10" s="33">
        <v>2709.431</v>
      </c>
      <c r="BG10" s="33">
        <v>2528.7139999999999</v>
      </c>
      <c r="BH10" s="33">
        <v>2433.7919999999999</v>
      </c>
      <c r="BI10" s="33">
        <v>3248.5639999999999</v>
      </c>
      <c r="BJ10" s="33">
        <v>3729.9659999999999</v>
      </c>
      <c r="BK10" s="33">
        <v>4476.8739999999998</v>
      </c>
      <c r="BL10" s="33">
        <v>4806.674</v>
      </c>
      <c r="BM10" s="33">
        <v>5752.6750000000002</v>
      </c>
      <c r="BN10" s="33">
        <v>6418.5410000000002</v>
      </c>
      <c r="BO10" s="33">
        <v>5862.3149999999996</v>
      </c>
      <c r="BP10" s="33">
        <v>5937.75</v>
      </c>
      <c r="BQ10" s="33">
        <v>6484.7820000000002</v>
      </c>
      <c r="BR10" s="33">
        <v>7214.9629999999997</v>
      </c>
      <c r="BS10" s="33">
        <v>7696.308</v>
      </c>
      <c r="BT10" s="33">
        <v>8162.6490000000003</v>
      </c>
      <c r="BU10" s="33">
        <v>8693.4989999999998</v>
      </c>
      <c r="BV10" s="33">
        <v>9860.6319999999996</v>
      </c>
      <c r="BW10" s="33">
        <v>10750.508</v>
      </c>
      <c r="BX10" s="33">
        <v>11598.557000000001</v>
      </c>
      <c r="BY10" s="33">
        <v>13479.617</v>
      </c>
      <c r="BZ10" s="33">
        <v>13477.936</v>
      </c>
      <c r="CA10" s="33">
        <v>12748.031000000001</v>
      </c>
      <c r="CB10" s="33">
        <v>13367.352999999999</v>
      </c>
      <c r="CC10" s="33">
        <v>13625.787</v>
      </c>
      <c r="CD10" s="33">
        <v>13910.953</v>
      </c>
      <c r="CE10" s="33">
        <v>13218.03</v>
      </c>
      <c r="CF10" s="33">
        <v>12867.654</v>
      </c>
      <c r="CG10" s="33">
        <v>11816.736000000001</v>
      </c>
      <c r="CH10" s="33">
        <v>11444.116</v>
      </c>
      <c r="CI10" s="33">
        <v>11025.460999999999</v>
      </c>
      <c r="CJ10" s="33">
        <v>11385.52</v>
      </c>
      <c r="CK10" s="33">
        <v>11208.14</v>
      </c>
      <c r="CL10" s="33">
        <v>10761.796</v>
      </c>
      <c r="CM10" s="33">
        <v>11203.03</v>
      </c>
      <c r="CN10" s="33">
        <v>11050.824000000001</v>
      </c>
      <c r="CO10" s="33">
        <v>10527.94</v>
      </c>
      <c r="CP10" s="33">
        <v>10402.837</v>
      </c>
      <c r="CQ10" s="33">
        <v>10680.217000000001</v>
      </c>
      <c r="CR10" s="33">
        <v>12912.795</v>
      </c>
      <c r="CS10" s="33">
        <v>13777.84</v>
      </c>
      <c r="CT10" s="33">
        <v>14006.245000000001</v>
      </c>
      <c r="CU10" s="33">
        <v>16525.339</v>
      </c>
      <c r="CV10" s="33">
        <v>17816.28</v>
      </c>
      <c r="CW10" s="33">
        <v>16670.442999999999</v>
      </c>
      <c r="CX10" s="33">
        <v>18216.490000000002</v>
      </c>
      <c r="CY10" s="33">
        <v>16924.898000000001</v>
      </c>
      <c r="CZ10" s="33">
        <v>16514.275000000001</v>
      </c>
      <c r="DA10" s="33">
        <v>15873.352999999999</v>
      </c>
      <c r="DB10" s="33">
        <v>15956.528231519998</v>
      </c>
      <c r="DC10" s="33">
        <v>15592.18426835</v>
      </c>
      <c r="DD10" s="33">
        <v>15319.721414</v>
      </c>
      <c r="DE10" s="33">
        <v>15483.1711225</v>
      </c>
      <c r="DF10" s="33">
        <v>13721.714</v>
      </c>
      <c r="DG10" s="33">
        <v>13645.936745999999</v>
      </c>
      <c r="DH10" s="33">
        <v>13635.491265690001</v>
      </c>
      <c r="DI10" s="33">
        <v>13019.522999999999</v>
      </c>
      <c r="DJ10" s="33">
        <v>13343.327931379999</v>
      </c>
      <c r="DK10" s="33">
        <v>13333.593999999999</v>
      </c>
      <c r="DL10" s="33">
        <v>14014.584999999999</v>
      </c>
      <c r="DM10" s="33">
        <v>14340.709000000001</v>
      </c>
      <c r="DN10" s="33">
        <v>16482.466790689999</v>
      </c>
      <c r="DO10" s="33">
        <v>16706.022000000001</v>
      </c>
      <c r="DP10" s="33">
        <v>17940.997619719998</v>
      </c>
      <c r="DQ10" s="33">
        <v>19788.007000000001</v>
      </c>
      <c r="DR10" s="33">
        <v>29530.9</v>
      </c>
      <c r="DS10" s="33">
        <v>29303.955000000002</v>
      </c>
      <c r="DT10" s="33">
        <v>31646.206999999999</v>
      </c>
      <c r="DU10" s="33">
        <v>31621.580999999998</v>
      </c>
      <c r="DV10" s="33">
        <v>32667.691999999999</v>
      </c>
      <c r="DW10" s="33">
        <v>32400.091</v>
      </c>
      <c r="DX10" s="33">
        <v>33614.569387999996</v>
      </c>
      <c r="DY10" s="33">
        <v>36209.279000000002</v>
      </c>
      <c r="DZ10" s="33">
        <v>37828.856686000006</v>
      </c>
      <c r="EA10" s="33">
        <v>40893.759052000001</v>
      </c>
      <c r="EB10" s="33">
        <v>33423.991999999998</v>
      </c>
      <c r="EC10" s="33">
        <v>29175.147000000001</v>
      </c>
      <c r="ED10" s="33">
        <v>28236.749</v>
      </c>
      <c r="EE10" s="33">
        <v>31346.476500000001</v>
      </c>
      <c r="EF10" s="33">
        <v>36539.462</v>
      </c>
      <c r="EG10" s="33">
        <v>37779.642999999996</v>
      </c>
      <c r="EH10" s="33">
        <v>38115.837</v>
      </c>
      <c r="EI10" s="33">
        <v>37530.495000000003</v>
      </c>
      <c r="EJ10" s="33">
        <v>39237.656000000003</v>
      </c>
      <c r="EK10" s="33">
        <v>41977.222000000002</v>
      </c>
      <c r="EL10" s="33">
        <v>44199.663999999997</v>
      </c>
      <c r="EM10" s="33">
        <v>44623.483999999997</v>
      </c>
      <c r="EN10" s="33">
        <v>45276.94</v>
      </c>
      <c r="EO10" s="33">
        <v>49741.964999999997</v>
      </c>
      <c r="EP10" s="33">
        <v>54988.277000000002</v>
      </c>
      <c r="EQ10" s="33">
        <v>63524.298999999999</v>
      </c>
      <c r="ER10" s="33">
        <v>65614.672000000006</v>
      </c>
      <c r="ES10" s="33">
        <v>63621.400999999998</v>
      </c>
      <c r="ET10" s="33">
        <v>57685.375999999997</v>
      </c>
      <c r="EU10" s="33">
        <v>60510.176060200007</v>
      </c>
      <c r="EV10" s="33">
        <v>57851.178396899995</v>
      </c>
      <c r="EW10" s="33">
        <v>55266.621254630001</v>
      </c>
      <c r="EX10" s="33">
        <v>67774.611987160999</v>
      </c>
      <c r="EY10" s="33">
        <v>66633.379084183005</v>
      </c>
      <c r="EZ10" s="33">
        <v>66737.136531370008</v>
      </c>
      <c r="FA10" s="33">
        <v>64474.965796502998</v>
      </c>
      <c r="FB10" s="33">
        <v>70306.025992893003</v>
      </c>
      <c r="FC10" s="33">
        <v>73762.200884899008</v>
      </c>
      <c r="FD10" s="33">
        <v>82054.911074581993</v>
      </c>
      <c r="FE10" s="33">
        <v>82463.536419780998</v>
      </c>
      <c r="FF10" s="33">
        <v>86203.568938259021</v>
      </c>
      <c r="FG10" s="33">
        <v>92890.684608535987</v>
      </c>
      <c r="FH10" s="33">
        <v>95854.237551499988</v>
      </c>
      <c r="FI10" s="33">
        <v>101864.31846734398</v>
      </c>
      <c r="FJ10" s="33">
        <v>97345.804600909978</v>
      </c>
      <c r="FK10" s="33">
        <v>89451.927480729995</v>
      </c>
      <c r="FL10" s="33">
        <v>89774.816777598011</v>
      </c>
      <c r="FM10" s="33">
        <v>79236.835814047998</v>
      </c>
      <c r="FN10" s="33">
        <v>70471.363848780005</v>
      </c>
      <c r="FO10" s="33">
        <v>64134.500860575004</v>
      </c>
      <c r="FP10" s="33">
        <v>64664.544641099994</v>
      </c>
      <c r="FQ10" s="33">
        <v>64214.522759000007</v>
      </c>
      <c r="FR10" s="33">
        <v>69003.689027</v>
      </c>
      <c r="FS10" s="33">
        <v>63677.450473000004</v>
      </c>
      <c r="FT10" s="33">
        <v>57578.622088418007</v>
      </c>
      <c r="FU10" s="33">
        <v>51356.292724272003</v>
      </c>
      <c r="FV10" s="33">
        <v>51659.164891999972</v>
      </c>
      <c r="FW10" s="33">
        <v>43992.449082999992</v>
      </c>
      <c r="FX10" s="33">
        <v>17148.900530000003</v>
      </c>
      <c r="FY10" s="33">
        <v>17020.781396000002</v>
      </c>
      <c r="FZ10" s="33">
        <v>15271.272830400003</v>
      </c>
      <c r="GA10" s="33">
        <v>12717.302089207999</v>
      </c>
      <c r="GB10" s="33">
        <v>11353.084393800003</v>
      </c>
      <c r="GC10" s="33">
        <v>9835.2473050000026</v>
      </c>
      <c r="GD10" s="33">
        <v>11023.617367999996</v>
      </c>
      <c r="GE10" s="33">
        <v>11724.90234964</v>
      </c>
      <c r="GF10" s="33">
        <v>12175.559233999998</v>
      </c>
      <c r="GG10" s="33">
        <v>12774.533584129997</v>
      </c>
      <c r="GH10" s="33">
        <v>13382.979394010001</v>
      </c>
      <c r="GI10" s="33">
        <v>13703.474174270003</v>
      </c>
      <c r="GJ10" s="33">
        <v>13797.041872009999</v>
      </c>
      <c r="GK10" s="33">
        <v>13832.078858010002</v>
      </c>
      <c r="GL10" s="33">
        <v>12725.764368000002</v>
      </c>
      <c r="GM10" s="33">
        <v>12542.634114999999</v>
      </c>
      <c r="GN10" s="33">
        <v>12776.405992</v>
      </c>
      <c r="GO10" s="33">
        <v>13549.675125999998</v>
      </c>
      <c r="GP10" s="33">
        <v>13647.153049</v>
      </c>
      <c r="GQ10" s="33">
        <v>12549.421502000001</v>
      </c>
      <c r="GR10" s="33">
        <v>12279.949217000001</v>
      </c>
      <c r="GS10" s="33">
        <v>12411.654984999999</v>
      </c>
      <c r="GT10" s="33">
        <v>12508.521091500001</v>
      </c>
      <c r="GU10" s="33">
        <v>12957.039111</v>
      </c>
      <c r="GV10" s="33">
        <v>12997.609555999999</v>
      </c>
      <c r="GW10" s="33">
        <v>13134.549303</v>
      </c>
      <c r="GX10" s="33">
        <v>13060.711499999999</v>
      </c>
      <c r="GY10" s="33">
        <v>14280.729001420001</v>
      </c>
      <c r="GZ10" s="33">
        <v>15231.4272103</v>
      </c>
      <c r="HA10" s="33">
        <v>15876.326295999999</v>
      </c>
      <c r="HB10" s="33">
        <v>16279.785269</v>
      </c>
      <c r="HC10" s="33">
        <v>16789.852999999999</v>
      </c>
      <c r="HD10" s="33">
        <v>16476.556838568002</v>
      </c>
      <c r="HE10" s="33">
        <v>16996.341108000001</v>
      </c>
      <c r="HF10" s="33">
        <v>15876.006023</v>
      </c>
      <c r="HG10" s="33">
        <v>31610.512524000005</v>
      </c>
      <c r="HH10" s="33">
        <v>31389.281374999995</v>
      </c>
      <c r="HI10" s="33">
        <v>31277.386281000003</v>
      </c>
      <c r="HJ10" s="33">
        <v>32273.352144000004</v>
      </c>
      <c r="HK10" s="33">
        <v>34536.910803000006</v>
      </c>
      <c r="HL10" s="33">
        <v>36201.315071999998</v>
      </c>
      <c r="HM10" s="33">
        <v>37449.756939000014</v>
      </c>
      <c r="HN10" s="33">
        <v>37725.490901796002</v>
      </c>
      <c r="HO10" s="33">
        <v>37014.64679391199</v>
      </c>
      <c r="HP10" s="33">
        <v>37138.70795358999</v>
      </c>
      <c r="HQ10" s="33">
        <v>36269.885033809995</v>
      </c>
      <c r="HR10" s="33">
        <v>35204.626856049996</v>
      </c>
      <c r="HS10" s="33">
        <v>36889.252771000007</v>
      </c>
      <c r="HT10" s="33">
        <v>37869.227402999997</v>
      </c>
      <c r="HU10" s="33">
        <v>40659.387343399991</v>
      </c>
      <c r="HV10" s="33">
        <v>44513.337336193006</v>
      </c>
      <c r="HW10" s="33">
        <v>53272.9447</v>
      </c>
      <c r="HX10" s="33">
        <v>55856.305235117987</v>
      </c>
      <c r="HY10" s="33">
        <v>56464.766264999998</v>
      </c>
      <c r="HZ10" s="33">
        <v>61374.850810489981</v>
      </c>
      <c r="IA10" s="33">
        <v>60441.816991</v>
      </c>
      <c r="IB10" s="33">
        <v>61157.383992789</v>
      </c>
      <c r="IC10" s="33">
        <v>62805.003352000007</v>
      </c>
      <c r="ID10" s="33">
        <v>62779.361007000007</v>
      </c>
      <c r="IE10" s="33">
        <v>65934.353136999998</v>
      </c>
      <c r="IF10" s="33">
        <v>70498.375910999996</v>
      </c>
      <c r="IG10" s="33">
        <v>74792.414401548987</v>
      </c>
      <c r="IH10" s="33">
        <v>78366.211456999998</v>
      </c>
      <c r="II10" s="33">
        <v>81162.957756000033</v>
      </c>
      <c r="IJ10" s="33">
        <v>78274.184928999995</v>
      </c>
      <c r="IK10" s="33">
        <v>78922.125763999982</v>
      </c>
      <c r="IL10" s="33">
        <v>80574.615118196016</v>
      </c>
      <c r="IM10" s="33">
        <v>80839.543108000013</v>
      </c>
      <c r="IN10" s="33">
        <v>80413.534247000003</v>
      </c>
      <c r="IO10" s="33">
        <v>80538.305632000003</v>
      </c>
      <c r="IP10" s="33">
        <v>81511.887744000007</v>
      </c>
      <c r="IQ10" s="33">
        <v>79140.206601459984</v>
      </c>
      <c r="IR10" s="33">
        <v>80457.816628000015</v>
      </c>
      <c r="IS10" s="33">
        <v>84301.545095139998</v>
      </c>
      <c r="IT10" s="33">
        <v>87327.711513000002</v>
      </c>
      <c r="IU10" s="33">
        <v>92283.122303999975</v>
      </c>
      <c r="IV10" s="33">
        <v>92449.809127999994</v>
      </c>
      <c r="IW10" s="33">
        <v>93226.819181999992</v>
      </c>
      <c r="IX10" s="33">
        <v>93339.052972699981</v>
      </c>
      <c r="IY10" s="33">
        <v>95824.823152999976</v>
      </c>
      <c r="IZ10" s="33">
        <v>97826.94411299999</v>
      </c>
      <c r="JA10" s="33">
        <v>101370.629549</v>
      </c>
      <c r="JB10" s="33">
        <v>101383.54270100001</v>
      </c>
      <c r="JC10" s="33">
        <v>107201.11167800002</v>
      </c>
      <c r="JD10" s="33">
        <v>118844.05471399998</v>
      </c>
      <c r="JE10" s="33">
        <v>116199.30649299998</v>
      </c>
      <c r="JF10" s="33">
        <v>125739.86808307002</v>
      </c>
      <c r="JG10" s="33">
        <v>121739.95917546998</v>
      </c>
      <c r="JH10" s="33">
        <v>121932.73601568995</v>
      </c>
      <c r="JI10" s="33">
        <v>124185.28145101001</v>
      </c>
      <c r="JJ10" s="33">
        <v>120789.09990433001</v>
      </c>
      <c r="JK10" s="33">
        <v>116896.33216399999</v>
      </c>
      <c r="JL10" s="33">
        <v>115266.78574699994</v>
      </c>
      <c r="JM10" s="33">
        <v>111288.82832787999</v>
      </c>
      <c r="JN10" s="33">
        <v>112000.02297974995</v>
      </c>
      <c r="JO10" s="33">
        <v>107376.62977924003</v>
      </c>
      <c r="JP10" s="33">
        <v>109199.10729199996</v>
      </c>
      <c r="JQ10" s="33">
        <v>108768.34889700002</v>
      </c>
      <c r="JR10" s="33">
        <v>108316.64385086995</v>
      </c>
      <c r="JS10" s="33">
        <v>108144.02098336998</v>
      </c>
      <c r="JT10" s="33">
        <v>103668.08999614301</v>
      </c>
      <c r="JU10" s="33">
        <v>105518.49929706001</v>
      </c>
      <c r="JV10" s="33">
        <v>110429.75831983297</v>
      </c>
      <c r="JW10" s="33">
        <v>106277.01004974592</v>
      </c>
      <c r="JX10" s="33">
        <v>95157.33927442797</v>
      </c>
      <c r="JY10" s="33">
        <v>95537.862277807988</v>
      </c>
      <c r="JZ10" s="33">
        <v>92143.797753831939</v>
      </c>
      <c r="KA10" s="33">
        <v>90762.702991926009</v>
      </c>
      <c r="KB10" s="33">
        <v>92676.871126722996</v>
      </c>
      <c r="KC10" s="33">
        <v>90522.100692103995</v>
      </c>
      <c r="KD10" s="33">
        <v>87220.486873639995</v>
      </c>
      <c r="KE10" s="33">
        <v>85440.613654161018</v>
      </c>
      <c r="KF10" s="33">
        <v>84364.620441737017</v>
      </c>
      <c r="KG10" s="33">
        <v>82475.383832827982</v>
      </c>
      <c r="KH10" s="33">
        <v>77010.750652374962</v>
      </c>
      <c r="KI10" s="33">
        <v>74474.752582589979</v>
      </c>
      <c r="KJ10" s="33">
        <v>70842.722214214984</v>
      </c>
      <c r="KK10" s="33">
        <v>66388.866391044983</v>
      </c>
      <c r="KL10" s="33">
        <v>67870.926962687023</v>
      </c>
      <c r="KM10" s="33">
        <v>67263.635210683016</v>
      </c>
      <c r="KN10" s="33">
        <v>66637.167883318005</v>
      </c>
      <c r="KO10" s="33">
        <v>67531.279720455015</v>
      </c>
      <c r="KP10" s="33">
        <v>64009.63530724802</v>
      </c>
      <c r="KQ10" s="33">
        <v>66435.881489691004</v>
      </c>
      <c r="KR10" s="33">
        <v>66185.989846564989</v>
      </c>
      <c r="KS10" s="33">
        <v>67014.385270918996</v>
      </c>
      <c r="KT10" s="33">
        <v>71160.515140381991</v>
      </c>
      <c r="KU10" s="33">
        <v>73525.056410611011</v>
      </c>
      <c r="KV10" s="33">
        <v>73019.73491031499</v>
      </c>
      <c r="KW10" s="33">
        <v>73274.185528952978</v>
      </c>
      <c r="KX10" s="33">
        <v>70390.168165441995</v>
      </c>
      <c r="KY10" s="33">
        <v>66905.672270601994</v>
      </c>
      <c r="KZ10" s="33">
        <v>69467.50067197204</v>
      </c>
      <c r="LA10" s="33">
        <v>74499.888677641982</v>
      </c>
      <c r="LB10" s="33">
        <v>75168.021005241986</v>
      </c>
      <c r="LC10" s="33">
        <v>77765.882837241996</v>
      </c>
      <c r="LD10" s="33">
        <v>70537.007521441978</v>
      </c>
      <c r="LE10" s="33">
        <v>62022.77092264199</v>
      </c>
      <c r="LF10" s="33">
        <v>64130.242991441999</v>
      </c>
      <c r="LG10" s="33">
        <v>66830.015596231984</v>
      </c>
      <c r="LH10" s="33">
        <v>68220.274066642029</v>
      </c>
      <c r="LI10" s="33">
        <v>69422.338312042019</v>
      </c>
      <c r="LJ10" s="33">
        <v>71946.959335899999</v>
      </c>
      <c r="LK10" s="33">
        <v>72514.007160599955</v>
      </c>
      <c r="LL10" s="33">
        <v>75235.619216199964</v>
      </c>
      <c r="LM10" s="33">
        <v>84663.803785099983</v>
      </c>
      <c r="LN10" s="33">
        <v>96201.18538770001</v>
      </c>
      <c r="LO10" s="33">
        <v>101514.74743710001</v>
      </c>
      <c r="LP10" s="33">
        <v>110886.95066299001</v>
      </c>
      <c r="LQ10" s="33">
        <v>112957.60574900001</v>
      </c>
      <c r="LR10" s="33">
        <v>122356.93174300095</v>
      </c>
      <c r="LS10" s="33">
        <v>123061.23316690099</v>
      </c>
      <c r="LT10" s="33">
        <v>135567.91847807087</v>
      </c>
      <c r="LU10" s="33">
        <v>139690.96369249094</v>
      </c>
      <c r="LV10" s="33">
        <v>147331.90255560103</v>
      </c>
      <c r="LW10" s="33">
        <v>145969.85315240093</v>
      </c>
      <c r="LX10" s="33">
        <v>158016.19887170097</v>
      </c>
      <c r="LY10" s="33">
        <v>153728.64443130101</v>
      </c>
      <c r="LZ10" s="33">
        <v>161430.49880960098</v>
      </c>
      <c r="MA10" s="33">
        <v>155513.87039090105</v>
      </c>
      <c r="MB10" s="33">
        <v>152112.40948070094</v>
      </c>
      <c r="MC10" s="33">
        <v>156300.24145860106</v>
      </c>
      <c r="MD10" s="33">
        <v>155300.23274950098</v>
      </c>
      <c r="ME10" s="33">
        <v>140360.63362500098</v>
      </c>
      <c r="MF10" s="33">
        <v>134466.48095200097</v>
      </c>
      <c r="MG10" s="33">
        <v>143213.44223800095</v>
      </c>
      <c r="MH10" s="33">
        <v>141167.42345952109</v>
      </c>
      <c r="MI10" s="33">
        <v>127777.17462052107</v>
      </c>
      <c r="MJ10" s="33">
        <v>133696.10212192396</v>
      </c>
      <c r="MK10" s="33">
        <v>131152.86966987496</v>
      </c>
      <c r="ML10" s="33">
        <v>127722.79496830206</v>
      </c>
      <c r="MM10" s="33">
        <v>132695.58295786299</v>
      </c>
      <c r="MN10" s="33">
        <v>132729.95964989398</v>
      </c>
      <c r="MO10" s="33">
        <v>131156.10911651503</v>
      </c>
      <c r="MP10" s="33">
        <v>129014.08377249804</v>
      </c>
      <c r="MQ10" s="33">
        <v>118708.86395471697</v>
      </c>
      <c r="MR10" s="33">
        <v>118907.664603062</v>
      </c>
      <c r="MS10" s="33">
        <v>122683.27879843603</v>
      </c>
      <c r="MT10" s="33">
        <v>120295.56722241202</v>
      </c>
      <c r="MU10" s="33">
        <v>110989.78784157295</v>
      </c>
      <c r="MV10" s="33">
        <v>104984.10533365402</v>
      </c>
      <c r="MW10" s="33">
        <v>106573.83607498497</v>
      </c>
      <c r="MX10" s="33">
        <v>117650.81867555302</v>
      </c>
      <c r="MY10" s="33">
        <v>128096.55096581198</v>
      </c>
      <c r="MZ10" s="33">
        <v>122947.26704291606</v>
      </c>
      <c r="NA10" s="33">
        <v>118005.07846588902</v>
      </c>
      <c r="NB10" s="33">
        <v>119159.48797773507</v>
      </c>
      <c r="NC10" s="33">
        <v>113580.46992981299</v>
      </c>
    </row>
    <row r="11" spans="1:367" ht="14.25" customHeight="1" x14ac:dyDescent="0.35">
      <c r="A11" s="27" t="s">
        <v>15</v>
      </c>
      <c r="B11" s="33">
        <v>150.68199999999999</v>
      </c>
      <c r="C11" s="33">
        <v>159.297</v>
      </c>
      <c r="D11" s="33">
        <v>160.57400000000001</v>
      </c>
      <c r="E11" s="33">
        <v>189.68299999999999</v>
      </c>
      <c r="F11" s="33">
        <v>183.65199999999999</v>
      </c>
      <c r="G11" s="33">
        <v>180.5</v>
      </c>
      <c r="H11" s="33">
        <v>177.05600000000001</v>
      </c>
      <c r="I11" s="33">
        <v>48.066000000000003</v>
      </c>
      <c r="J11" s="33">
        <v>256.33199999999999</v>
      </c>
      <c r="K11" s="33">
        <v>277.84199999999998</v>
      </c>
      <c r="L11" s="33">
        <v>281.21800000000002</v>
      </c>
      <c r="M11" s="33">
        <v>280.351</v>
      </c>
      <c r="N11" s="33">
        <v>284.43599999999998</v>
      </c>
      <c r="O11" s="33">
        <v>276.97399999999999</v>
      </c>
      <c r="P11" s="33">
        <v>274.79199999999997</v>
      </c>
      <c r="Q11" s="33">
        <v>282.69</v>
      </c>
      <c r="R11" s="33">
        <v>280.43299999999999</v>
      </c>
      <c r="S11" s="33">
        <v>289.012</v>
      </c>
      <c r="T11" s="33">
        <v>289.95499999999998</v>
      </c>
      <c r="U11" s="33">
        <v>307.47800000000001</v>
      </c>
      <c r="V11" s="33">
        <v>313.15199999999999</v>
      </c>
      <c r="W11" s="33">
        <v>324.82400000000001</v>
      </c>
      <c r="X11" s="33">
        <v>305.56299999999999</v>
      </c>
      <c r="Y11" s="33">
        <v>319.64100000000002</v>
      </c>
      <c r="Z11" s="33">
        <v>315.02100000000002</v>
      </c>
      <c r="AA11" s="33">
        <v>342.31</v>
      </c>
      <c r="AB11" s="33">
        <v>350.58199999999999</v>
      </c>
      <c r="AC11" s="33">
        <v>401.54899999999998</v>
      </c>
      <c r="AD11" s="33">
        <v>423.15199999999999</v>
      </c>
      <c r="AE11" s="33">
        <v>508.52600000000001</v>
      </c>
      <c r="AF11" s="33">
        <v>563.04200000000003</v>
      </c>
      <c r="AG11" s="33">
        <v>605.23199999999997</v>
      </c>
      <c r="AH11" s="33">
        <v>666.20399999999995</v>
      </c>
      <c r="AI11" s="33">
        <v>721.50300000000004</v>
      </c>
      <c r="AJ11" s="33">
        <v>740.36900000000003</v>
      </c>
      <c r="AK11" s="33">
        <v>771.822</v>
      </c>
      <c r="AL11" s="33">
        <v>774.12</v>
      </c>
      <c r="AM11" s="33">
        <v>803.14499999999998</v>
      </c>
      <c r="AN11" s="33">
        <v>891.96299999999997</v>
      </c>
      <c r="AO11" s="33">
        <v>947.37099999999998</v>
      </c>
      <c r="AP11" s="33">
        <v>1276.24</v>
      </c>
      <c r="AQ11" s="33">
        <v>1716.337</v>
      </c>
      <c r="AR11" s="33">
        <v>1674.213</v>
      </c>
      <c r="AS11" s="33">
        <v>1794.1859999999999</v>
      </c>
      <c r="AT11" s="33">
        <v>1720.588</v>
      </c>
      <c r="AU11" s="33">
        <v>1806.829</v>
      </c>
      <c r="AV11" s="33">
        <v>1657.6659999999999</v>
      </c>
      <c r="AW11" s="33">
        <v>1642.077</v>
      </c>
      <c r="AX11" s="33">
        <v>1610.201</v>
      </c>
      <c r="AY11" s="33">
        <v>1720.73</v>
      </c>
      <c r="AZ11" s="33">
        <v>1730.4649999999999</v>
      </c>
      <c r="BA11" s="33">
        <v>1754.7940000000001</v>
      </c>
      <c r="BB11" s="33">
        <v>2095.8989999999999</v>
      </c>
      <c r="BC11" s="33">
        <v>2242.973</v>
      </c>
      <c r="BD11" s="33">
        <v>2417.8029999999999</v>
      </c>
      <c r="BE11" s="33">
        <v>2545.7849999999999</v>
      </c>
      <c r="BF11" s="33">
        <v>2430.192</v>
      </c>
      <c r="BG11" s="33">
        <v>2272.9299999999998</v>
      </c>
      <c r="BH11" s="33">
        <v>2237.067</v>
      </c>
      <c r="BI11" s="33">
        <v>2923.7429999999999</v>
      </c>
      <c r="BJ11" s="33">
        <v>3416.895</v>
      </c>
      <c r="BK11" s="33">
        <v>4083.3470000000002</v>
      </c>
      <c r="BL11" s="33">
        <v>4391.8739999999998</v>
      </c>
      <c r="BM11" s="33">
        <v>5341.6090000000004</v>
      </c>
      <c r="BN11" s="33">
        <v>4830.0959999999995</v>
      </c>
      <c r="BO11" s="33">
        <v>5626.8159999999998</v>
      </c>
      <c r="BP11" s="33">
        <v>5638.9049999999997</v>
      </c>
      <c r="BQ11" s="33">
        <v>6112.826</v>
      </c>
      <c r="BR11" s="33">
        <v>6663.5969999999998</v>
      </c>
      <c r="BS11" s="33">
        <v>7217.9129999999996</v>
      </c>
      <c r="BT11" s="33">
        <v>6020.0950000000003</v>
      </c>
      <c r="BU11" s="33">
        <v>8210.3330000000005</v>
      </c>
      <c r="BV11" s="33">
        <v>9273.2039999999997</v>
      </c>
      <c r="BW11" s="33">
        <v>10386.299000000001</v>
      </c>
      <c r="BX11" s="33">
        <v>11190.013999999999</v>
      </c>
      <c r="BY11" s="33">
        <v>13003.459000000001</v>
      </c>
      <c r="BZ11" s="33">
        <v>12661.054</v>
      </c>
      <c r="CA11" s="33">
        <v>12074.499</v>
      </c>
      <c r="CB11" s="33">
        <v>12938.976000000001</v>
      </c>
      <c r="CC11" s="33">
        <v>13201.896000000001</v>
      </c>
      <c r="CD11" s="33">
        <v>13002.598</v>
      </c>
      <c r="CE11" s="33">
        <v>12575.593000000001</v>
      </c>
      <c r="CF11" s="33">
        <v>12038.403</v>
      </c>
      <c r="CG11" s="33">
        <v>10896.772999999999</v>
      </c>
      <c r="CH11" s="33">
        <v>11316.512000000001</v>
      </c>
      <c r="CI11" s="33">
        <v>10720.550999999999</v>
      </c>
      <c r="CJ11" s="33">
        <v>10900.444</v>
      </c>
      <c r="CK11" s="33">
        <v>10384.004000000001</v>
      </c>
      <c r="CL11" s="33">
        <v>9906.9860000000008</v>
      </c>
      <c r="CM11" s="33">
        <v>10259.478999999999</v>
      </c>
      <c r="CN11" s="33">
        <v>10354.873</v>
      </c>
      <c r="CO11" s="33">
        <v>9626.7309999999998</v>
      </c>
      <c r="CP11" s="33">
        <v>9438.8490000000002</v>
      </c>
      <c r="CQ11" s="33">
        <v>9520.1620000000003</v>
      </c>
      <c r="CR11" s="33">
        <v>11597.706</v>
      </c>
      <c r="CS11" s="33">
        <v>12363.107</v>
      </c>
      <c r="CT11" s="33">
        <v>13306.689</v>
      </c>
      <c r="CU11" s="33">
        <v>15381.84</v>
      </c>
      <c r="CV11" s="33">
        <v>16735.172999999999</v>
      </c>
      <c r="CW11" s="33">
        <v>15477.16</v>
      </c>
      <c r="CX11" s="33">
        <v>16918.915000000001</v>
      </c>
      <c r="CY11" s="33">
        <v>15873.882</v>
      </c>
      <c r="CZ11" s="33">
        <v>15869.906999999999</v>
      </c>
      <c r="DA11" s="33">
        <v>15082.28</v>
      </c>
      <c r="DB11" s="33">
        <v>14912.173276</v>
      </c>
      <c r="DC11" s="33">
        <v>14415.468696</v>
      </c>
      <c r="DD11" s="33">
        <v>14070.367120999999</v>
      </c>
      <c r="DE11" s="33">
        <v>13963.915352</v>
      </c>
      <c r="DF11" s="33">
        <v>12963.267</v>
      </c>
      <c r="DG11" s="33">
        <v>12330.056861999999</v>
      </c>
      <c r="DH11" s="33">
        <v>12333.762322</v>
      </c>
      <c r="DI11" s="33">
        <v>11974.391</v>
      </c>
      <c r="DJ11" s="33">
        <v>12296.295463999999</v>
      </c>
      <c r="DK11" s="33">
        <v>12246.138999999999</v>
      </c>
      <c r="DL11" s="33">
        <v>13214.727999999999</v>
      </c>
      <c r="DM11" s="33">
        <v>13688.779</v>
      </c>
      <c r="DN11" s="33">
        <v>15671.992783</v>
      </c>
      <c r="DO11" s="33">
        <v>15416.53</v>
      </c>
      <c r="DP11" s="33">
        <v>16638.893090000001</v>
      </c>
      <c r="DQ11" s="33">
        <v>18580.159</v>
      </c>
      <c r="DR11" s="33">
        <v>28633.989000000001</v>
      </c>
      <c r="DS11" s="33">
        <v>28155.121999999999</v>
      </c>
      <c r="DT11" s="33">
        <v>30266.577000000001</v>
      </c>
      <c r="DU11" s="33">
        <v>30388.373</v>
      </c>
      <c r="DV11" s="33">
        <v>31385.096000000001</v>
      </c>
      <c r="DW11" s="33">
        <v>31406.162</v>
      </c>
      <c r="DX11" s="33">
        <v>32442.138382000001</v>
      </c>
      <c r="DY11" s="33">
        <v>35096.906999999999</v>
      </c>
      <c r="DZ11" s="33">
        <v>36916.417686000008</v>
      </c>
      <c r="EA11" s="33">
        <v>39393.317724000008</v>
      </c>
      <c r="EB11" s="33">
        <v>32154.713</v>
      </c>
      <c r="EC11" s="33">
        <v>28177.257000000001</v>
      </c>
      <c r="ED11" s="33">
        <v>26641.363000000001</v>
      </c>
      <c r="EE11" s="33">
        <v>29593.374500000002</v>
      </c>
      <c r="EF11" s="33">
        <v>34358.036999999997</v>
      </c>
      <c r="EG11" s="33">
        <v>34998.351999999999</v>
      </c>
      <c r="EH11" s="33">
        <v>36144.116000000002</v>
      </c>
      <c r="EI11" s="33">
        <v>35664.370999999999</v>
      </c>
      <c r="EJ11" s="33">
        <v>37915.43</v>
      </c>
      <c r="EK11" s="33">
        <v>40548.084999999999</v>
      </c>
      <c r="EL11" s="33">
        <v>42959.116000000002</v>
      </c>
      <c r="EM11" s="33">
        <v>43691.794000000002</v>
      </c>
      <c r="EN11" s="33">
        <v>43519.264999999999</v>
      </c>
      <c r="EO11" s="33">
        <v>47708.373</v>
      </c>
      <c r="EP11" s="33">
        <v>53170.144999999997</v>
      </c>
      <c r="EQ11" s="33">
        <v>60942.455000000002</v>
      </c>
      <c r="ER11" s="33">
        <v>63847.504000000001</v>
      </c>
      <c r="ES11" s="33">
        <v>61935.4</v>
      </c>
      <c r="ET11" s="33">
        <v>56065.741999999998</v>
      </c>
      <c r="EU11" s="33">
        <v>58415.567164400003</v>
      </c>
      <c r="EV11" s="33">
        <v>56584.719781900007</v>
      </c>
      <c r="EW11" s="33">
        <v>54033.7089891</v>
      </c>
      <c r="EX11" s="33">
        <v>60020.117251039999</v>
      </c>
      <c r="EY11" s="33">
        <v>64332.413033799996</v>
      </c>
      <c r="EZ11" s="33">
        <v>64513.081234780002</v>
      </c>
      <c r="FA11" s="33">
        <v>61601.270442870002</v>
      </c>
      <c r="FB11" s="33">
        <v>68239.661189639985</v>
      </c>
      <c r="FC11" s="33">
        <v>70871.936809210005</v>
      </c>
      <c r="FD11" s="33">
        <v>78241.650810799998</v>
      </c>
      <c r="FE11" s="33">
        <v>79798.115814099991</v>
      </c>
      <c r="FF11" s="33">
        <v>83762.781633400009</v>
      </c>
      <c r="FG11" s="33">
        <v>89731.758587999982</v>
      </c>
      <c r="FH11" s="33">
        <v>93777.413721270001</v>
      </c>
      <c r="FI11" s="33">
        <v>97469.760463499988</v>
      </c>
      <c r="FJ11" s="33">
        <v>94608.238017299984</v>
      </c>
      <c r="FK11" s="33">
        <v>86187.677024739998</v>
      </c>
      <c r="FL11" s="33">
        <v>86315.564898940007</v>
      </c>
      <c r="FM11" s="33">
        <v>71863.934115299999</v>
      </c>
      <c r="FN11" s="33">
        <v>65995.475701000003</v>
      </c>
      <c r="FO11" s="33">
        <v>60080.432424000006</v>
      </c>
      <c r="FP11" s="33">
        <v>59715.517608000002</v>
      </c>
      <c r="FQ11" s="33">
        <v>57986.263692</v>
      </c>
      <c r="FR11" s="33">
        <v>64301.27605</v>
      </c>
      <c r="FS11" s="33">
        <v>58854.690865000004</v>
      </c>
      <c r="FT11" s="33">
        <v>52470.261875000011</v>
      </c>
      <c r="FU11" s="33">
        <v>47078.945179400005</v>
      </c>
      <c r="FV11" s="33">
        <v>46773.426696999981</v>
      </c>
      <c r="FW11" s="33">
        <v>38572.305432999994</v>
      </c>
      <c r="FX11" s="33">
        <v>13192.662200000001</v>
      </c>
      <c r="FY11" s="33">
        <v>13319.562394999999</v>
      </c>
      <c r="FZ11" s="33">
        <v>12252.068863000002</v>
      </c>
      <c r="GA11" s="33">
        <v>10584.368983799999</v>
      </c>
      <c r="GB11" s="33">
        <v>9023.3959918</v>
      </c>
      <c r="GC11" s="33">
        <v>8352.5783200000005</v>
      </c>
      <c r="GD11" s="33">
        <v>9735.8507409999984</v>
      </c>
      <c r="GE11" s="33">
        <v>10633.686451709998</v>
      </c>
      <c r="GF11" s="33">
        <v>11193.226552999999</v>
      </c>
      <c r="GG11" s="33">
        <v>11819.404111499998</v>
      </c>
      <c r="GH11" s="33">
        <v>11637.354609000002</v>
      </c>
      <c r="GI11" s="33">
        <v>12304.798010000002</v>
      </c>
      <c r="GJ11" s="33">
        <v>12534.104562999997</v>
      </c>
      <c r="GK11" s="33">
        <v>12537.462629000001</v>
      </c>
      <c r="GL11" s="33">
        <v>11671.173979000001</v>
      </c>
      <c r="GM11" s="33">
        <v>11585.435856</v>
      </c>
      <c r="GN11" s="33">
        <v>11724.346257000001</v>
      </c>
      <c r="GO11" s="33">
        <v>12472.589280999999</v>
      </c>
      <c r="GP11" s="33">
        <v>12528.469456000001</v>
      </c>
      <c r="GQ11" s="33">
        <v>11459.708341</v>
      </c>
      <c r="GR11" s="33">
        <v>11232.124159999999</v>
      </c>
      <c r="GS11" s="33">
        <v>11365.255050999998</v>
      </c>
      <c r="GT11" s="33">
        <v>11129.282282799999</v>
      </c>
      <c r="GU11" s="33">
        <v>11563.670635</v>
      </c>
      <c r="GV11" s="33">
        <v>11455.944443999999</v>
      </c>
      <c r="GW11" s="33">
        <v>11984.362500000001</v>
      </c>
      <c r="GX11" s="33">
        <v>11954.231475000001</v>
      </c>
      <c r="GY11" s="33">
        <v>12791.9710125</v>
      </c>
      <c r="GZ11" s="33">
        <v>13707.277074299998</v>
      </c>
      <c r="HA11" s="33">
        <v>14576.163587000001</v>
      </c>
      <c r="HB11" s="33">
        <v>14768.263062</v>
      </c>
      <c r="HC11" s="33">
        <v>15555.753000000001</v>
      </c>
      <c r="HD11" s="33">
        <v>15446.640502</v>
      </c>
      <c r="HE11" s="33">
        <v>15824.961912000001</v>
      </c>
      <c r="HF11" s="33">
        <v>14775.622640000001</v>
      </c>
      <c r="HG11" s="33">
        <v>26495.414740000004</v>
      </c>
      <c r="HH11" s="33">
        <v>26594.841492</v>
      </c>
      <c r="HI11" s="33">
        <v>26653.821695000006</v>
      </c>
      <c r="HJ11" s="33">
        <v>27784.741442000006</v>
      </c>
      <c r="HK11" s="33">
        <v>29284.465115000003</v>
      </c>
      <c r="HL11" s="33">
        <v>30810.103763000003</v>
      </c>
      <c r="HM11" s="33">
        <v>31677.295606000003</v>
      </c>
      <c r="HN11" s="33">
        <v>32679.322006118997</v>
      </c>
      <c r="HO11" s="33">
        <v>32400.786789400001</v>
      </c>
      <c r="HP11" s="33">
        <v>32700.941103500005</v>
      </c>
      <c r="HQ11" s="33">
        <v>31606.385824649999</v>
      </c>
      <c r="HR11" s="33">
        <v>33173.572069399997</v>
      </c>
      <c r="HS11" s="33">
        <v>35176.488999999994</v>
      </c>
      <c r="HT11" s="33">
        <v>35002.534377999997</v>
      </c>
      <c r="HU11" s="33">
        <v>38551.0103304</v>
      </c>
      <c r="HV11" s="33">
        <v>42216.400410162991</v>
      </c>
      <c r="HW11" s="33">
        <v>50439.914454000005</v>
      </c>
      <c r="HX11" s="33">
        <v>52413.835841999993</v>
      </c>
      <c r="HY11" s="33">
        <v>53350.033072000006</v>
      </c>
      <c r="HZ11" s="33">
        <v>56830.915496499983</v>
      </c>
      <c r="IA11" s="33">
        <v>58539.913391999995</v>
      </c>
      <c r="IB11" s="33">
        <v>59236.50389829999</v>
      </c>
      <c r="IC11" s="33">
        <v>61194.520501000014</v>
      </c>
      <c r="ID11" s="33">
        <v>61338.979639000012</v>
      </c>
      <c r="IE11" s="33">
        <v>64366.997767000008</v>
      </c>
      <c r="IF11" s="33">
        <v>68276.740810000003</v>
      </c>
      <c r="IG11" s="33">
        <v>70515.60050249999</v>
      </c>
      <c r="IH11" s="33">
        <v>73326.600321999998</v>
      </c>
      <c r="II11" s="33">
        <v>76903.343085000015</v>
      </c>
      <c r="IJ11" s="33">
        <v>75135.776120999988</v>
      </c>
      <c r="IK11" s="33">
        <v>74857.751026999991</v>
      </c>
      <c r="IL11" s="33">
        <v>76879.083402800024</v>
      </c>
      <c r="IM11" s="33">
        <v>77572.409101000012</v>
      </c>
      <c r="IN11" s="33">
        <v>77050.031617000015</v>
      </c>
      <c r="IO11" s="33">
        <v>77855.512525999991</v>
      </c>
      <c r="IP11" s="33">
        <v>79119.472716999997</v>
      </c>
      <c r="IQ11" s="33">
        <v>76830.472633999976</v>
      </c>
      <c r="IR11" s="33">
        <v>78778.210502000016</v>
      </c>
      <c r="IS11" s="33">
        <v>82632.701588700002</v>
      </c>
      <c r="IT11" s="33">
        <v>85271.630399000001</v>
      </c>
      <c r="IU11" s="33">
        <v>90150.923730999973</v>
      </c>
      <c r="IV11" s="33">
        <v>89840.418657999995</v>
      </c>
      <c r="IW11" s="33">
        <v>89326.007770000011</v>
      </c>
      <c r="IX11" s="33">
        <v>91175.168544699976</v>
      </c>
      <c r="IY11" s="33">
        <v>93721.108814999985</v>
      </c>
      <c r="IZ11" s="33">
        <v>95677.835164999997</v>
      </c>
      <c r="JA11" s="33">
        <v>99192.523799999995</v>
      </c>
      <c r="JB11" s="33">
        <v>99137.487707000037</v>
      </c>
      <c r="JC11" s="33">
        <v>104626.87334900002</v>
      </c>
      <c r="JD11" s="33">
        <v>116354.79011899998</v>
      </c>
      <c r="JE11" s="33">
        <v>113999.17160199999</v>
      </c>
      <c r="JF11" s="33">
        <v>123605.23406677</v>
      </c>
      <c r="JG11" s="33">
        <v>118769.66907346998</v>
      </c>
      <c r="JH11" s="33">
        <v>120078.80101997998</v>
      </c>
      <c r="JI11" s="33">
        <v>121040.06126904995</v>
      </c>
      <c r="JJ11" s="33">
        <v>117934.40163932998</v>
      </c>
      <c r="JK11" s="33">
        <v>115092.01758299999</v>
      </c>
      <c r="JL11" s="33">
        <v>113550.151266</v>
      </c>
      <c r="JM11" s="33">
        <v>109235.5951838</v>
      </c>
      <c r="JN11" s="33">
        <v>109994.44497298</v>
      </c>
      <c r="JO11" s="33">
        <v>105330.34440624002</v>
      </c>
      <c r="JP11" s="33">
        <v>107280.17793699999</v>
      </c>
      <c r="JQ11" s="33">
        <v>106666.61564599999</v>
      </c>
      <c r="JR11" s="33">
        <v>106541.80759030998</v>
      </c>
      <c r="JS11" s="33">
        <v>106311.4953117</v>
      </c>
      <c r="JT11" s="33">
        <v>100071.17102481003</v>
      </c>
      <c r="JU11" s="33">
        <v>102213.83908861999</v>
      </c>
      <c r="JV11" s="33">
        <v>107334.54084875497</v>
      </c>
      <c r="JW11" s="33">
        <v>103321.332520471</v>
      </c>
      <c r="JX11" s="33">
        <v>92874.264276750982</v>
      </c>
      <c r="JY11" s="33">
        <v>93216.348253241013</v>
      </c>
      <c r="JZ11" s="33">
        <v>89571.492916080984</v>
      </c>
      <c r="KA11" s="33">
        <v>88192.62700829099</v>
      </c>
      <c r="KB11" s="33">
        <v>89866.659506611002</v>
      </c>
      <c r="KC11" s="33">
        <v>87983.916091320993</v>
      </c>
      <c r="KD11" s="33">
        <v>85352.037948239013</v>
      </c>
      <c r="KE11" s="33">
        <v>83295.558693764993</v>
      </c>
      <c r="KF11" s="33">
        <v>82649.639204310006</v>
      </c>
      <c r="KG11" s="33">
        <v>80844.667442282007</v>
      </c>
      <c r="KH11" s="33">
        <v>75487.182023927002</v>
      </c>
      <c r="KI11" s="33">
        <v>72645.470658834995</v>
      </c>
      <c r="KJ11" s="33">
        <v>68956.337524150018</v>
      </c>
      <c r="KK11" s="33">
        <v>65045.087007811999</v>
      </c>
      <c r="KL11" s="33">
        <v>63544.69140881201</v>
      </c>
      <c r="KM11" s="33">
        <v>63330.985429161999</v>
      </c>
      <c r="KN11" s="33">
        <v>62076.415660132006</v>
      </c>
      <c r="KO11" s="33">
        <v>63007.697106926033</v>
      </c>
      <c r="KP11" s="33">
        <v>60397.995378616004</v>
      </c>
      <c r="KQ11" s="33">
        <v>62495.714495791006</v>
      </c>
      <c r="KR11" s="33">
        <v>61759.592272960988</v>
      </c>
      <c r="KS11" s="33">
        <v>62886.317537893992</v>
      </c>
      <c r="KT11" s="33">
        <v>66446.906085770999</v>
      </c>
      <c r="KU11" s="33">
        <v>69394.111539510995</v>
      </c>
      <c r="KV11" s="33">
        <v>69214.816213800994</v>
      </c>
      <c r="KW11" s="33">
        <v>71678.883451470974</v>
      </c>
      <c r="KX11" s="33">
        <v>68762.466933000018</v>
      </c>
      <c r="KY11" s="33">
        <v>65450.617143260002</v>
      </c>
      <c r="KZ11" s="33">
        <v>67825.693354429997</v>
      </c>
      <c r="LA11" s="33">
        <v>72966.434015399995</v>
      </c>
      <c r="LB11" s="33">
        <v>73930.173995999998</v>
      </c>
      <c r="LC11" s="33">
        <v>75433.052220000012</v>
      </c>
      <c r="LD11" s="33">
        <v>68070.104810000004</v>
      </c>
      <c r="LE11" s="33">
        <v>59650.828728199995</v>
      </c>
      <c r="LF11" s="33">
        <v>61494.489185000013</v>
      </c>
      <c r="LG11" s="33">
        <v>64782.217298319993</v>
      </c>
      <c r="LH11" s="33">
        <v>66385.526120800016</v>
      </c>
      <c r="LI11" s="33">
        <v>67777.638248999996</v>
      </c>
      <c r="LJ11" s="33">
        <v>68615.908709500014</v>
      </c>
      <c r="LK11" s="33">
        <v>69949.032920600002</v>
      </c>
      <c r="LL11" s="33">
        <v>72782.539819999991</v>
      </c>
      <c r="LM11" s="33">
        <v>80884.3060826</v>
      </c>
      <c r="LN11" s="33">
        <v>92604.436428999994</v>
      </c>
      <c r="LO11" s="33">
        <v>97414.575741800014</v>
      </c>
      <c r="LP11" s="33">
        <v>107112.7814561</v>
      </c>
      <c r="LQ11" s="33">
        <v>109434.45688800003</v>
      </c>
      <c r="LR11" s="33">
        <v>118332.00759899998</v>
      </c>
      <c r="LS11" s="33">
        <v>119262.81014920003</v>
      </c>
      <c r="LT11" s="33">
        <v>131061.81871428002</v>
      </c>
      <c r="LU11" s="33">
        <v>136471.74265792998</v>
      </c>
      <c r="LV11" s="33">
        <v>142647.24025969999</v>
      </c>
      <c r="LW11" s="33">
        <v>142435.03591300003</v>
      </c>
      <c r="LX11" s="33">
        <v>154244.55486500001</v>
      </c>
      <c r="LY11" s="33">
        <v>149476.49226570001</v>
      </c>
      <c r="LZ11" s="33">
        <v>157732.26801199999</v>
      </c>
      <c r="MA11" s="33">
        <v>151395.1676058</v>
      </c>
      <c r="MB11" s="33">
        <v>146852.33157409995</v>
      </c>
      <c r="MC11" s="33">
        <v>151240.24360100005</v>
      </c>
      <c r="MD11" s="33">
        <v>149678.4471964</v>
      </c>
      <c r="ME11" s="33">
        <v>132886.76477999997</v>
      </c>
      <c r="MF11" s="33">
        <v>128842.32439499997</v>
      </c>
      <c r="MG11" s="33">
        <v>137953.58675199997</v>
      </c>
      <c r="MH11" s="33">
        <v>137219.74105178003</v>
      </c>
      <c r="MI11" s="33">
        <v>124598.00977062002</v>
      </c>
      <c r="MJ11" s="33">
        <v>130034.38824639999</v>
      </c>
      <c r="MK11" s="33">
        <v>128978.32991606998</v>
      </c>
      <c r="ML11" s="33">
        <v>123411.14299770004</v>
      </c>
      <c r="MM11" s="33">
        <v>128535.34656149003</v>
      </c>
      <c r="MN11" s="33">
        <v>128529.65001231998</v>
      </c>
      <c r="MO11" s="33">
        <v>125901.68858527004</v>
      </c>
      <c r="MP11" s="33">
        <v>126144.98245124999</v>
      </c>
      <c r="MQ11" s="33">
        <v>115183.42547626996</v>
      </c>
      <c r="MR11" s="33">
        <v>114607.32995669999</v>
      </c>
      <c r="MS11" s="33">
        <v>119360.93784215002</v>
      </c>
      <c r="MT11" s="33">
        <v>115521.83295552003</v>
      </c>
      <c r="MU11" s="33">
        <v>106499.25773101998</v>
      </c>
      <c r="MV11" s="33">
        <v>101275.10154274001</v>
      </c>
      <c r="MW11" s="33">
        <v>101980.92257477003</v>
      </c>
      <c r="MX11" s="33">
        <v>112211.92164880001</v>
      </c>
      <c r="MY11" s="33">
        <v>122852.61795699998</v>
      </c>
      <c r="MZ11" s="33">
        <v>117500.28454420005</v>
      </c>
      <c r="NA11" s="33">
        <v>111840.03538958998</v>
      </c>
      <c r="NB11" s="33">
        <v>113737.62178681004</v>
      </c>
      <c r="NC11" s="33">
        <v>108378.98314429997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8288.6307560000005</v>
      </c>
      <c r="HH12" s="33">
        <v>8486.9618699999992</v>
      </c>
      <c r="HI12" s="33">
        <v>8426.1283089999997</v>
      </c>
      <c r="HJ12" s="33">
        <v>9434.0953379999992</v>
      </c>
      <c r="HK12" s="33">
        <v>10137.588982000001</v>
      </c>
      <c r="HL12" s="33">
        <v>10795.020468999999</v>
      </c>
      <c r="HM12" s="33">
        <v>11377.205447999999</v>
      </c>
      <c r="HN12" s="33">
        <v>12628.333955169002</v>
      </c>
      <c r="HO12" s="33">
        <v>12923.084074</v>
      </c>
      <c r="HP12" s="33">
        <v>13543.233835999999</v>
      </c>
      <c r="HQ12" s="33">
        <v>13324.971231829999</v>
      </c>
      <c r="HR12" s="33">
        <v>14205.857132000001</v>
      </c>
      <c r="HS12" s="33">
        <v>15164.510504999998</v>
      </c>
      <c r="HT12" s="33">
        <v>14580.143120999999</v>
      </c>
      <c r="HU12" s="33">
        <v>17986.440337999997</v>
      </c>
      <c r="HV12" s="33">
        <v>20670.750228993002</v>
      </c>
      <c r="HW12" s="33">
        <v>27626.450667000005</v>
      </c>
      <c r="HX12" s="33">
        <v>30326.442757000001</v>
      </c>
      <c r="HY12" s="33">
        <v>31042.731274000002</v>
      </c>
      <c r="HZ12" s="33">
        <v>35034.622682999994</v>
      </c>
      <c r="IA12" s="33">
        <v>36207.619681000004</v>
      </c>
      <c r="IB12" s="33">
        <v>36988.562523999994</v>
      </c>
      <c r="IC12" s="33">
        <v>38633.244676000002</v>
      </c>
      <c r="ID12" s="33">
        <v>39003.50202</v>
      </c>
      <c r="IE12" s="33">
        <v>40824.305038000006</v>
      </c>
      <c r="IF12" s="33">
        <v>43887.475964999998</v>
      </c>
      <c r="IG12" s="33">
        <v>46195.016798999997</v>
      </c>
      <c r="IH12" s="33">
        <v>49713.081030000001</v>
      </c>
      <c r="II12" s="33">
        <v>52979.502551999998</v>
      </c>
      <c r="IJ12" s="33">
        <v>51336.160472000003</v>
      </c>
      <c r="IK12" s="33">
        <v>51136.838803999999</v>
      </c>
      <c r="IL12" s="33">
        <v>52941.065462999999</v>
      </c>
      <c r="IM12" s="33">
        <v>53560.662559000004</v>
      </c>
      <c r="IN12" s="33">
        <v>52961.226364000009</v>
      </c>
      <c r="IO12" s="33">
        <v>53803.137154999989</v>
      </c>
      <c r="IP12" s="33">
        <v>54738.973777999992</v>
      </c>
      <c r="IQ12" s="33">
        <v>52634.287210999988</v>
      </c>
      <c r="IR12" s="33">
        <v>54055.904782999991</v>
      </c>
      <c r="IS12" s="33">
        <v>57740.259709999991</v>
      </c>
      <c r="IT12" s="33">
        <v>60287.536444999998</v>
      </c>
      <c r="IU12" s="33">
        <v>64345.449786999998</v>
      </c>
      <c r="IV12" s="33">
        <v>64337.045305</v>
      </c>
      <c r="IW12" s="33">
        <v>63708.320433000001</v>
      </c>
      <c r="IX12" s="33">
        <v>65563.609116000007</v>
      </c>
      <c r="IY12" s="33">
        <v>67679.858152999979</v>
      </c>
      <c r="IZ12" s="33">
        <v>69923.750637999998</v>
      </c>
      <c r="JA12" s="33">
        <v>73111.634532999975</v>
      </c>
      <c r="JB12" s="33">
        <v>74548.714253000013</v>
      </c>
      <c r="JC12" s="33">
        <v>79675.600628999993</v>
      </c>
      <c r="JD12" s="33">
        <v>91158.613966999998</v>
      </c>
      <c r="JE12" s="33">
        <v>89123.425979999985</v>
      </c>
      <c r="JF12" s="33">
        <v>56576.365284</v>
      </c>
      <c r="JG12" s="33">
        <v>56354.802334060005</v>
      </c>
      <c r="JH12" s="33">
        <v>56259.741250000006</v>
      </c>
      <c r="JI12" s="33">
        <v>56893.644453000001</v>
      </c>
      <c r="JJ12" s="33">
        <v>55757.520903329991</v>
      </c>
      <c r="JK12" s="33">
        <v>54260.456540000006</v>
      </c>
      <c r="JL12" s="33">
        <v>53328.627247000004</v>
      </c>
      <c r="JM12" s="33">
        <v>52356.171005000004</v>
      </c>
      <c r="JN12" s="33">
        <v>53855.871596999998</v>
      </c>
      <c r="JO12" s="33">
        <v>52899.756150999994</v>
      </c>
      <c r="JP12" s="33">
        <v>54072.676690000008</v>
      </c>
      <c r="JQ12" s="33">
        <v>52725.177215999996</v>
      </c>
      <c r="JR12" s="33">
        <v>53118.782053950003</v>
      </c>
      <c r="JS12" s="33">
        <v>52853.526937000002</v>
      </c>
      <c r="JT12" s="33">
        <v>52258.185062889992</v>
      </c>
      <c r="JU12" s="33">
        <v>52023.431449830001</v>
      </c>
      <c r="JV12" s="33">
        <v>57278.802210030008</v>
      </c>
      <c r="JW12" s="33">
        <v>56406.872241611003</v>
      </c>
      <c r="JX12" s="33">
        <v>48885.313552141</v>
      </c>
      <c r="JY12" s="33">
        <v>48479.405101140997</v>
      </c>
      <c r="JZ12" s="33">
        <v>45179.039511540992</v>
      </c>
      <c r="KA12" s="33">
        <v>45192.670166311</v>
      </c>
      <c r="KB12" s="33">
        <v>45357.261779031003</v>
      </c>
      <c r="KC12" s="33">
        <v>43565.268956750995</v>
      </c>
      <c r="KD12" s="33">
        <v>41424.463593197004</v>
      </c>
      <c r="KE12" s="33">
        <v>39192.979734111999</v>
      </c>
      <c r="KF12" s="33">
        <v>38148.653937738003</v>
      </c>
      <c r="KG12" s="33">
        <v>37945.978497301992</v>
      </c>
      <c r="KH12" s="33">
        <v>37971.54991485201</v>
      </c>
      <c r="KI12" s="33">
        <v>36771.282491101992</v>
      </c>
      <c r="KJ12" s="33">
        <v>33752.205791421991</v>
      </c>
      <c r="KK12" s="33">
        <v>32859.933479252002</v>
      </c>
      <c r="KL12" s="33">
        <v>32183.199302056997</v>
      </c>
      <c r="KM12" s="33">
        <v>31974.534659781999</v>
      </c>
      <c r="KN12" s="33">
        <v>31312.989356732003</v>
      </c>
      <c r="KO12" s="33">
        <v>30431.541241250998</v>
      </c>
      <c r="KP12" s="33">
        <v>28804.800687180996</v>
      </c>
      <c r="KQ12" s="33">
        <v>28462.757376361002</v>
      </c>
      <c r="KR12" s="33">
        <v>28532.006411601</v>
      </c>
      <c r="KS12" s="33">
        <v>28826.189968285998</v>
      </c>
      <c r="KT12" s="33">
        <v>29480.227273551001</v>
      </c>
      <c r="KU12" s="33">
        <v>31199.738621711003</v>
      </c>
      <c r="KV12" s="33">
        <v>30232.096372340999</v>
      </c>
      <c r="KW12" s="33">
        <v>30601.843091710998</v>
      </c>
      <c r="KX12" s="33">
        <v>30060.991799000003</v>
      </c>
      <c r="KY12" s="33">
        <v>29095.464414000005</v>
      </c>
      <c r="KZ12" s="33">
        <v>30319.350445</v>
      </c>
      <c r="LA12" s="33">
        <v>33338.193102000005</v>
      </c>
      <c r="LB12" s="33">
        <v>33229.547401999997</v>
      </c>
      <c r="LC12" s="33">
        <v>35623.350125999998</v>
      </c>
      <c r="LD12" s="33">
        <v>32461.686990999995</v>
      </c>
      <c r="LE12" s="33">
        <v>29997.774815000001</v>
      </c>
      <c r="LF12" s="33">
        <v>30579.230259000004</v>
      </c>
      <c r="LG12" s="33">
        <v>32387.608840999997</v>
      </c>
      <c r="LH12" s="33">
        <v>31818.020445000002</v>
      </c>
      <c r="LI12" s="33">
        <v>32135.054354999997</v>
      </c>
      <c r="LJ12" s="33">
        <v>31692.503543499999</v>
      </c>
      <c r="LK12" s="33">
        <v>31149.139622999999</v>
      </c>
      <c r="LL12" s="33">
        <v>31443.406932999995</v>
      </c>
      <c r="LM12" s="33">
        <v>33793.893996000006</v>
      </c>
      <c r="LN12" s="33">
        <v>38851.989714000003</v>
      </c>
      <c r="LO12" s="33">
        <v>40918.853020999995</v>
      </c>
      <c r="LP12" s="33">
        <v>44030.083208000004</v>
      </c>
      <c r="LQ12" s="33">
        <v>45195.427610999999</v>
      </c>
      <c r="LR12" s="33">
        <v>47846.391452000003</v>
      </c>
      <c r="LS12" s="33">
        <v>48083.555537</v>
      </c>
      <c r="LT12" s="33">
        <v>53477.413823999996</v>
      </c>
      <c r="LU12" s="33">
        <v>57399.613281999998</v>
      </c>
      <c r="LV12" s="33">
        <v>60748.078674999997</v>
      </c>
      <c r="LW12" s="33">
        <v>53339.315938000007</v>
      </c>
      <c r="LX12" s="33">
        <v>54032.592935999994</v>
      </c>
      <c r="LY12" s="33">
        <v>53021.888319999991</v>
      </c>
      <c r="LZ12" s="33">
        <v>56330.091298999985</v>
      </c>
      <c r="MA12" s="33">
        <v>55879.719423000002</v>
      </c>
      <c r="MB12" s="33">
        <v>54778.988233999997</v>
      </c>
      <c r="MC12" s="33">
        <v>54697.477681999997</v>
      </c>
      <c r="MD12" s="33">
        <v>53942.404890999998</v>
      </c>
      <c r="ME12" s="33">
        <v>44168.091264000002</v>
      </c>
      <c r="MF12" s="33">
        <v>41641.043774999998</v>
      </c>
      <c r="MG12" s="33">
        <v>43357.197756000001</v>
      </c>
      <c r="MH12" s="33">
        <v>44964.658309300001</v>
      </c>
      <c r="MI12" s="33">
        <v>40785.307405000007</v>
      </c>
      <c r="MJ12" s="33">
        <v>42303.998558999985</v>
      </c>
      <c r="MK12" s="33">
        <v>42674.782090000001</v>
      </c>
      <c r="ML12" s="33">
        <v>37407.096041000004</v>
      </c>
      <c r="MM12" s="33">
        <v>38822.820559</v>
      </c>
      <c r="MN12" s="33">
        <v>36204.989014999999</v>
      </c>
      <c r="MO12" s="33">
        <v>36560.318607000001</v>
      </c>
      <c r="MP12" s="33">
        <v>37917.800048999998</v>
      </c>
      <c r="MQ12" s="33">
        <v>32391.949401000002</v>
      </c>
      <c r="MR12" s="33">
        <v>32378.561065999998</v>
      </c>
      <c r="MS12" s="33">
        <v>34586.930727999999</v>
      </c>
      <c r="MT12" s="33">
        <v>33054.714145999998</v>
      </c>
      <c r="MU12" s="33">
        <v>30617.709473000006</v>
      </c>
      <c r="MV12" s="33">
        <v>30043.566920000001</v>
      </c>
      <c r="MW12" s="33">
        <v>30671.950041100001</v>
      </c>
      <c r="MX12" s="33">
        <v>34672.115345400009</v>
      </c>
      <c r="MY12" s="33">
        <v>37594.2733754</v>
      </c>
      <c r="MZ12" s="33">
        <v>36725.449355549994</v>
      </c>
      <c r="NA12" s="33">
        <v>35312.066425550001</v>
      </c>
      <c r="NB12" s="33">
        <v>34436.210226499992</v>
      </c>
      <c r="NC12" s="33">
        <v>33097.515060949998</v>
      </c>
    </row>
    <row r="13" spans="1:367" ht="14.25" customHeight="1" x14ac:dyDescent="0.35">
      <c r="A13" s="28" t="s">
        <v>17</v>
      </c>
      <c r="B13" s="33">
        <v>21.388000000000002</v>
      </c>
      <c r="C13" s="33">
        <v>18.687000000000001</v>
      </c>
      <c r="D13" s="33">
        <v>18.673999999999999</v>
      </c>
      <c r="E13" s="33">
        <v>16.937999999999999</v>
      </c>
      <c r="F13" s="33">
        <v>19.324000000000002</v>
      </c>
      <c r="G13" s="33">
        <v>19.443000000000001</v>
      </c>
      <c r="H13" s="33">
        <v>18.780999999999999</v>
      </c>
      <c r="I13" s="33">
        <v>20.831</v>
      </c>
      <c r="J13" s="33">
        <v>22.968</v>
      </c>
      <c r="K13" s="33">
        <v>23.408000000000001</v>
      </c>
      <c r="L13" s="33">
        <v>25.268000000000001</v>
      </c>
      <c r="M13" s="33">
        <v>25.734999999999999</v>
      </c>
      <c r="N13" s="33">
        <v>26.501999999999999</v>
      </c>
      <c r="O13" s="33">
        <v>26.745000000000001</v>
      </c>
      <c r="P13" s="33">
        <v>26.268999999999998</v>
      </c>
      <c r="Q13" s="33">
        <v>24.033000000000001</v>
      </c>
      <c r="R13" s="33">
        <v>23.170999999999999</v>
      </c>
      <c r="S13" s="33">
        <v>25.81</v>
      </c>
      <c r="T13" s="33">
        <v>26.779</v>
      </c>
      <c r="U13" s="33">
        <v>28.161999999999999</v>
      </c>
      <c r="V13" s="33">
        <v>29.759</v>
      </c>
      <c r="W13" s="33">
        <v>30.402999999999999</v>
      </c>
      <c r="X13" s="33">
        <v>31.462</v>
      </c>
      <c r="Y13" s="33">
        <v>34.33</v>
      </c>
      <c r="Z13" s="33">
        <v>35.415999999999997</v>
      </c>
      <c r="AA13" s="33">
        <v>41.945</v>
      </c>
      <c r="AB13" s="33">
        <v>49.643999999999998</v>
      </c>
      <c r="AC13" s="33">
        <v>80.058000000000007</v>
      </c>
      <c r="AD13" s="33">
        <v>85.358000000000004</v>
      </c>
      <c r="AE13" s="33">
        <v>106.131</v>
      </c>
      <c r="AF13" s="33">
        <v>155.94300000000001</v>
      </c>
      <c r="AG13" s="33">
        <v>201.98</v>
      </c>
      <c r="AH13" s="33">
        <v>235.37899999999999</v>
      </c>
      <c r="AI13" s="33">
        <v>262.48899999999998</v>
      </c>
      <c r="AJ13" s="33">
        <v>279.06700000000001</v>
      </c>
      <c r="AK13" s="33">
        <v>270.07100000000003</v>
      </c>
      <c r="AL13" s="33">
        <v>270.43099999999998</v>
      </c>
      <c r="AM13" s="33">
        <v>279.428</v>
      </c>
      <c r="AN13" s="33">
        <v>349.50900000000001</v>
      </c>
      <c r="AO13" s="33">
        <v>426.74400000000003</v>
      </c>
      <c r="AP13" s="33">
        <v>709.798</v>
      </c>
      <c r="AQ13" s="33">
        <v>1129.1410000000001</v>
      </c>
      <c r="AR13" s="33">
        <v>1017.845</v>
      </c>
      <c r="AS13" s="33">
        <v>1093.4839999999999</v>
      </c>
      <c r="AT13" s="33">
        <v>1091.2670000000001</v>
      </c>
      <c r="AU13" s="33">
        <v>1056.3879999999999</v>
      </c>
      <c r="AV13" s="33">
        <v>982.90499999999997</v>
      </c>
      <c r="AW13" s="33">
        <v>942.125</v>
      </c>
      <c r="AX13" s="33">
        <v>910.32899999999995</v>
      </c>
      <c r="AY13" s="33">
        <v>1002.948</v>
      </c>
      <c r="AZ13" s="33">
        <v>991.178</v>
      </c>
      <c r="BA13" s="33">
        <v>1016.503</v>
      </c>
      <c r="BB13" s="33">
        <v>1359.028</v>
      </c>
      <c r="BC13" s="33">
        <v>1522.674</v>
      </c>
      <c r="BD13" s="33">
        <v>1665.0609999999999</v>
      </c>
      <c r="BE13" s="33">
        <v>1799.547</v>
      </c>
      <c r="BF13" s="33">
        <v>1817.856</v>
      </c>
      <c r="BG13" s="33">
        <v>1729.3309999999999</v>
      </c>
      <c r="BH13" s="33">
        <v>1622.4929999999999</v>
      </c>
      <c r="BI13" s="33">
        <v>2331.9349999999999</v>
      </c>
      <c r="BJ13" s="33">
        <v>2796.4009999999998</v>
      </c>
      <c r="BK13" s="33">
        <v>3451.32</v>
      </c>
      <c r="BL13" s="33">
        <v>3730.1239999999998</v>
      </c>
      <c r="BM13" s="33">
        <v>4659.299</v>
      </c>
      <c r="BN13" s="33">
        <v>4124.3850000000002</v>
      </c>
      <c r="BO13" s="33">
        <v>4956.7439999999997</v>
      </c>
      <c r="BP13" s="33">
        <v>4941.2330000000002</v>
      </c>
      <c r="BQ13" s="33">
        <v>5367.1909999999998</v>
      </c>
      <c r="BR13" s="33">
        <v>5907.8270000000002</v>
      </c>
      <c r="BS13" s="33">
        <v>6232.8159999999998</v>
      </c>
      <c r="BT13" s="33">
        <v>4910.2309999999998</v>
      </c>
      <c r="BU13" s="33">
        <v>6928.6440000000002</v>
      </c>
      <c r="BV13" s="33">
        <v>7950.5510000000004</v>
      </c>
      <c r="BW13" s="33">
        <v>8832.6810000000005</v>
      </c>
      <c r="BX13" s="33">
        <v>9503.1949999999997</v>
      </c>
      <c r="BY13" s="33">
        <v>11156.04</v>
      </c>
      <c r="BZ13" s="33">
        <v>10807.218999999999</v>
      </c>
      <c r="CA13" s="33">
        <v>10314.161</v>
      </c>
      <c r="CB13" s="33">
        <v>10833.673000000001</v>
      </c>
      <c r="CC13" s="33">
        <v>10987.380999999999</v>
      </c>
      <c r="CD13" s="33">
        <v>10602.237999999999</v>
      </c>
      <c r="CE13" s="33">
        <v>10063.285</v>
      </c>
      <c r="CF13" s="33">
        <v>9322.7279999999992</v>
      </c>
      <c r="CG13" s="33">
        <v>8338.3089999999993</v>
      </c>
      <c r="CH13" s="33">
        <v>8701.6650000000009</v>
      </c>
      <c r="CI13" s="33">
        <v>8017.6440000000002</v>
      </c>
      <c r="CJ13" s="33">
        <v>7963.5339999999997</v>
      </c>
      <c r="CK13" s="33">
        <v>7374.0590000000002</v>
      </c>
      <c r="CL13" s="33">
        <v>6518.32</v>
      </c>
      <c r="CM13" s="33">
        <v>6161.3860000000004</v>
      </c>
      <c r="CN13" s="33">
        <v>6132.0929999999998</v>
      </c>
      <c r="CO13" s="33">
        <v>5535.0029999999997</v>
      </c>
      <c r="CP13" s="33">
        <v>5406.2659999999996</v>
      </c>
      <c r="CQ13" s="33">
        <v>5788.8969999999999</v>
      </c>
      <c r="CR13" s="33">
        <v>7350.1750000000002</v>
      </c>
      <c r="CS13" s="33">
        <v>7386.5230000000001</v>
      </c>
      <c r="CT13" s="33">
        <v>7874.6850000000004</v>
      </c>
      <c r="CU13" s="33">
        <v>9093.2099999999991</v>
      </c>
      <c r="CV13" s="33">
        <v>9597.6859999999997</v>
      </c>
      <c r="CW13" s="33">
        <v>11277.239</v>
      </c>
      <c r="CX13" s="33">
        <v>13052.503000000001</v>
      </c>
      <c r="CY13" s="33">
        <v>12150.183000000001</v>
      </c>
      <c r="CZ13" s="33">
        <v>12500.402</v>
      </c>
      <c r="DA13" s="33">
        <v>11946.522000000001</v>
      </c>
      <c r="DB13" s="33">
        <v>11677.257903</v>
      </c>
      <c r="DC13" s="33">
        <v>11668.767324999999</v>
      </c>
      <c r="DD13" s="33">
        <v>11073.133120999999</v>
      </c>
      <c r="DE13" s="33">
        <v>10846.400958999999</v>
      </c>
      <c r="DF13" s="33">
        <v>10241.498</v>
      </c>
      <c r="DG13" s="33">
        <v>9775.3908620000002</v>
      </c>
      <c r="DH13" s="33">
        <v>9810.6033669999979</v>
      </c>
      <c r="DI13" s="33">
        <v>9452.4719999999998</v>
      </c>
      <c r="DJ13" s="33">
        <v>9393.3914640000003</v>
      </c>
      <c r="DK13" s="33">
        <v>9265.0069999999996</v>
      </c>
      <c r="DL13" s="33">
        <v>9708.0239999999994</v>
      </c>
      <c r="DM13" s="33">
        <v>10012.871999999999</v>
      </c>
      <c r="DN13" s="33">
        <v>11713.920407</v>
      </c>
      <c r="DO13" s="33">
        <v>11385.511</v>
      </c>
      <c r="DP13" s="33">
        <v>12213.634608</v>
      </c>
      <c r="DQ13" s="33">
        <v>13753.102000000001</v>
      </c>
      <c r="DR13" s="33">
        <v>19750.677</v>
      </c>
      <c r="DS13" s="33">
        <v>18888.923999999999</v>
      </c>
      <c r="DT13" s="33">
        <v>21338.519</v>
      </c>
      <c r="DU13" s="33">
        <v>19686.281999999999</v>
      </c>
      <c r="DV13" s="33">
        <v>20715.263999999999</v>
      </c>
      <c r="DW13" s="33">
        <v>20338.508999999998</v>
      </c>
      <c r="DX13" s="33">
        <v>21168.418714999996</v>
      </c>
      <c r="DY13" s="33">
        <v>24235.089</v>
      </c>
      <c r="DZ13" s="33">
        <v>27185.222686000001</v>
      </c>
      <c r="EA13" s="33">
        <v>28367.920144999996</v>
      </c>
      <c r="EB13" s="33">
        <v>21859.114000000001</v>
      </c>
      <c r="EC13" s="33">
        <v>21706.050999999999</v>
      </c>
      <c r="ED13" s="33">
        <v>19828.025000000001</v>
      </c>
      <c r="EE13" s="33">
        <v>22480.691999999999</v>
      </c>
      <c r="EF13" s="33">
        <v>27276.812999999998</v>
      </c>
      <c r="EG13" s="33">
        <v>28050.913</v>
      </c>
      <c r="EH13" s="33">
        <v>28969.268</v>
      </c>
      <c r="EI13" s="33">
        <v>28024.008000000002</v>
      </c>
      <c r="EJ13" s="33">
        <v>30026.714</v>
      </c>
      <c r="EK13" s="33">
        <v>28845.365000000002</v>
      </c>
      <c r="EL13" s="33">
        <v>31439.13</v>
      </c>
      <c r="EM13" s="33">
        <v>31912.27</v>
      </c>
      <c r="EN13" s="33">
        <v>31752.248</v>
      </c>
      <c r="EO13" s="33">
        <v>38219.607000000004</v>
      </c>
      <c r="EP13" s="33">
        <v>42469.224999999999</v>
      </c>
      <c r="EQ13" s="33">
        <v>49165.686000000002</v>
      </c>
      <c r="ER13" s="33">
        <v>51009.595999999998</v>
      </c>
      <c r="ES13" s="33">
        <v>46563.084000000003</v>
      </c>
      <c r="ET13" s="33">
        <v>39099.603999999999</v>
      </c>
      <c r="EU13" s="33">
        <v>41966.255300000004</v>
      </c>
      <c r="EV13" s="33">
        <v>39136.093137000003</v>
      </c>
      <c r="EW13" s="33">
        <v>37368.773999999998</v>
      </c>
      <c r="EX13" s="33">
        <v>43668.196382639995</v>
      </c>
      <c r="EY13" s="33">
        <v>46781.531732399999</v>
      </c>
      <c r="EZ13" s="33">
        <v>46503.568902079998</v>
      </c>
      <c r="FA13" s="33">
        <v>43109.003150669996</v>
      </c>
      <c r="FB13" s="33">
        <v>48454.960484639996</v>
      </c>
      <c r="FC13" s="33">
        <v>51047.704697810004</v>
      </c>
      <c r="FD13" s="33">
        <v>59803.783274000001</v>
      </c>
      <c r="FE13" s="33">
        <v>60641.722315999999</v>
      </c>
      <c r="FF13" s="33">
        <v>64126.955275</v>
      </c>
      <c r="FG13" s="33">
        <v>71768.754916800011</v>
      </c>
      <c r="FH13" s="33">
        <v>73071.702952269989</v>
      </c>
      <c r="FI13" s="33">
        <v>76841.487680499995</v>
      </c>
      <c r="FJ13" s="33">
        <v>73879.940554000001</v>
      </c>
      <c r="FK13" s="33">
        <v>65611.366968000017</v>
      </c>
      <c r="FL13" s="33">
        <v>65546.820159299998</v>
      </c>
      <c r="FM13" s="33">
        <v>53988.605444000008</v>
      </c>
      <c r="FN13" s="33">
        <v>50288.708436999994</v>
      </c>
      <c r="FO13" s="33">
        <v>46166.878287</v>
      </c>
      <c r="FP13" s="33">
        <v>43559.373376000003</v>
      </c>
      <c r="FQ13" s="33">
        <v>40613.151381999996</v>
      </c>
      <c r="FR13" s="33">
        <v>46494.521689999994</v>
      </c>
      <c r="FS13" s="33">
        <v>41011.435651</v>
      </c>
      <c r="FT13" s="33">
        <v>36571.917185999999</v>
      </c>
      <c r="FU13" s="33">
        <v>32631.710030999999</v>
      </c>
      <c r="FV13" s="33">
        <v>32530.327484999998</v>
      </c>
      <c r="FW13" s="33">
        <v>25007.728214999996</v>
      </c>
      <c r="FX13" s="33">
        <v>3070.3811770000002</v>
      </c>
      <c r="FY13" s="33">
        <v>3015.767832</v>
      </c>
      <c r="FZ13" s="33">
        <v>3013.4424720000002</v>
      </c>
      <c r="GA13" s="33">
        <v>2681.7066610000006</v>
      </c>
      <c r="GB13" s="33">
        <v>2425.5590960000004</v>
      </c>
      <c r="GC13" s="33">
        <v>1321.1732159999999</v>
      </c>
      <c r="GD13" s="33">
        <v>1289.0241000000001</v>
      </c>
      <c r="GE13" s="33">
        <v>1752.96139694</v>
      </c>
      <c r="GF13" s="33">
        <v>1893.5830680000001</v>
      </c>
      <c r="GG13" s="33">
        <v>1893.61811386</v>
      </c>
      <c r="GH13" s="33">
        <v>2038.9170919999999</v>
      </c>
      <c r="GI13" s="33">
        <v>1740.8391180000001</v>
      </c>
      <c r="GJ13" s="33">
        <v>1795.0116469999998</v>
      </c>
      <c r="GK13" s="33">
        <v>1650.2475019999999</v>
      </c>
      <c r="GL13" s="33">
        <v>1992.537298</v>
      </c>
      <c r="GM13" s="33">
        <v>1956.4975810000001</v>
      </c>
      <c r="GN13" s="33">
        <v>2006.2810260000001</v>
      </c>
      <c r="GO13" s="33">
        <v>2124.5949069999997</v>
      </c>
      <c r="GP13" s="33">
        <v>2161.3459069999994</v>
      </c>
      <c r="GQ13" s="33">
        <v>1868.2721140000001</v>
      </c>
      <c r="GR13" s="33">
        <v>2087.3650629999997</v>
      </c>
      <c r="GS13" s="33">
        <v>2171.1419249999999</v>
      </c>
      <c r="GT13" s="33">
        <v>2260.7093813000001</v>
      </c>
      <c r="GU13" s="33">
        <v>2401.1695679999998</v>
      </c>
      <c r="GV13" s="33">
        <v>2641.757509</v>
      </c>
      <c r="GW13" s="33">
        <v>3309.0856240000003</v>
      </c>
      <c r="GX13" s="33">
        <v>3555.088158</v>
      </c>
      <c r="GY13" s="33">
        <v>4205.4265789999999</v>
      </c>
      <c r="GZ13" s="33">
        <v>4803.0814783000005</v>
      </c>
      <c r="HA13" s="33">
        <v>5644.9576019999986</v>
      </c>
      <c r="HB13" s="33">
        <v>5854.4356880000014</v>
      </c>
      <c r="HC13" s="33">
        <v>6521.6369999999997</v>
      </c>
      <c r="HD13" s="33">
        <v>6597.1986739999993</v>
      </c>
      <c r="HE13" s="33">
        <v>7165.8708590000006</v>
      </c>
      <c r="HF13" s="33">
        <v>7051.5369620000001</v>
      </c>
      <c r="HG13" s="33">
        <v>2557.6939189999998</v>
      </c>
      <c r="HH13" s="33">
        <v>1735.434139</v>
      </c>
      <c r="HI13" s="33">
        <v>1740.893769</v>
      </c>
      <c r="HJ13" s="33">
        <v>1808.218979</v>
      </c>
      <c r="HK13" s="33">
        <v>1861.4850630000001</v>
      </c>
      <c r="HL13" s="33">
        <v>1878.8174159999996</v>
      </c>
      <c r="HM13" s="33">
        <v>1443.8531740000001</v>
      </c>
      <c r="HN13" s="33">
        <v>1488.19999575</v>
      </c>
      <c r="HO13" s="33">
        <v>1499.6278050000001</v>
      </c>
      <c r="HP13" s="33">
        <v>1504.4578319999998</v>
      </c>
      <c r="HQ13" s="33">
        <v>1488.8439424200001</v>
      </c>
      <c r="HR13" s="33">
        <v>1603.0611214</v>
      </c>
      <c r="HS13" s="33">
        <v>1608.1367460000001</v>
      </c>
      <c r="HT13" s="33">
        <v>1440.8092889999998</v>
      </c>
      <c r="HU13" s="33">
        <v>1720.850244</v>
      </c>
      <c r="HV13" s="33">
        <v>1995.81877792</v>
      </c>
      <c r="HW13" s="33">
        <v>2479.3672800000004</v>
      </c>
      <c r="HX13" s="33">
        <v>2249.2439810000001</v>
      </c>
      <c r="HY13" s="33">
        <v>2353.2548830000005</v>
      </c>
      <c r="HZ13" s="33">
        <v>2429.1664989999999</v>
      </c>
      <c r="IA13" s="33">
        <v>2283.4041159999997</v>
      </c>
      <c r="IB13" s="33">
        <v>2220.0587049999999</v>
      </c>
      <c r="IC13" s="33">
        <v>2519.8861490000004</v>
      </c>
      <c r="ID13" s="33">
        <v>2483.9884070000003</v>
      </c>
      <c r="IE13" s="33">
        <v>3028.6598670000003</v>
      </c>
      <c r="IF13" s="33">
        <v>3241.4312070000005</v>
      </c>
      <c r="IG13" s="33">
        <v>3404.7463050000001</v>
      </c>
      <c r="IH13" s="33">
        <v>3632.9969970000002</v>
      </c>
      <c r="II13" s="33">
        <v>4067.6273439999995</v>
      </c>
      <c r="IJ13" s="33">
        <v>3972.0622600000002</v>
      </c>
      <c r="IK13" s="33">
        <v>4051.7805360000002</v>
      </c>
      <c r="IL13" s="33">
        <v>4248.1579699999993</v>
      </c>
      <c r="IM13" s="33">
        <v>4247.0263640000003</v>
      </c>
      <c r="IN13" s="33">
        <v>4198.1980999999996</v>
      </c>
      <c r="IO13" s="33">
        <v>4238.6820520000001</v>
      </c>
      <c r="IP13" s="33">
        <v>4408.0680270000003</v>
      </c>
      <c r="IQ13" s="33">
        <v>4172.5461260000002</v>
      </c>
      <c r="IR13" s="33">
        <v>4314.9635060000001</v>
      </c>
      <c r="IS13" s="33">
        <v>4329.3593319999991</v>
      </c>
      <c r="IT13" s="33">
        <v>4448.6977500000003</v>
      </c>
      <c r="IU13" s="33">
        <v>5159.2094590000006</v>
      </c>
      <c r="IV13" s="33">
        <v>4793.8490119999997</v>
      </c>
      <c r="IW13" s="33">
        <v>4837.0780279999999</v>
      </c>
      <c r="IX13" s="33">
        <v>4967.7479520000006</v>
      </c>
      <c r="IY13" s="33">
        <v>5209.3136320000003</v>
      </c>
      <c r="IZ13" s="33">
        <v>5329.1305460000003</v>
      </c>
      <c r="JA13" s="33">
        <v>5453.7418780000007</v>
      </c>
      <c r="JB13" s="33">
        <v>5976.5868389999996</v>
      </c>
      <c r="JC13" s="33">
        <v>7051.0792449999999</v>
      </c>
      <c r="JD13" s="33">
        <v>6859.7595160000001</v>
      </c>
      <c r="JE13" s="33">
        <v>6635.8737510000001</v>
      </c>
      <c r="JF13" s="33">
        <v>51557.448034000001</v>
      </c>
      <c r="JG13" s="33">
        <v>47402.655191579979</v>
      </c>
      <c r="JH13" s="33">
        <v>48925.676617799996</v>
      </c>
      <c r="JI13" s="33">
        <v>49420.940112000011</v>
      </c>
      <c r="JJ13" s="33">
        <v>47341.984903999997</v>
      </c>
      <c r="JK13" s="33">
        <v>45917.88235</v>
      </c>
      <c r="JL13" s="33">
        <v>45659.572762000003</v>
      </c>
      <c r="JM13" s="33">
        <v>42635.184335999998</v>
      </c>
      <c r="JN13" s="33">
        <v>42219.579365999998</v>
      </c>
      <c r="JO13" s="33">
        <v>39533.614067999995</v>
      </c>
      <c r="JP13" s="33">
        <v>41424.239410999995</v>
      </c>
      <c r="JQ13" s="33">
        <v>41936.083003999993</v>
      </c>
      <c r="JR13" s="33">
        <v>42248.154542359996</v>
      </c>
      <c r="JS13" s="33">
        <v>41655.692743250002</v>
      </c>
      <c r="JT13" s="33">
        <v>36547.475107390004</v>
      </c>
      <c r="JU13" s="33">
        <v>33658.341579839995</v>
      </c>
      <c r="JV13" s="33">
        <v>34319.301130834996</v>
      </c>
      <c r="JW13" s="33">
        <v>31758.894710179997</v>
      </c>
      <c r="JX13" s="33">
        <v>27792.718466670001</v>
      </c>
      <c r="JY13" s="33">
        <v>27872.649104100001</v>
      </c>
      <c r="JZ13" s="33">
        <v>26670.247033720007</v>
      </c>
      <c r="KA13" s="33">
        <v>25859.960300720002</v>
      </c>
      <c r="KB13" s="33">
        <v>26268.311808560004</v>
      </c>
      <c r="KC13" s="33">
        <v>25552.561228610004</v>
      </c>
      <c r="KD13" s="33">
        <v>24869.015186881999</v>
      </c>
      <c r="KE13" s="33">
        <v>25124.873670527999</v>
      </c>
      <c r="KF13" s="33">
        <v>25529.353727152</v>
      </c>
      <c r="KG13" s="33">
        <v>24759.424582079992</v>
      </c>
      <c r="KH13" s="33">
        <v>23703.825860200002</v>
      </c>
      <c r="KI13" s="33">
        <v>21674.504403190003</v>
      </c>
      <c r="KJ13" s="33">
        <v>21532.804983549999</v>
      </c>
      <c r="KK13" s="33">
        <v>18875.20348728</v>
      </c>
      <c r="KL13" s="33">
        <v>17942.832558920007</v>
      </c>
      <c r="KM13" s="33">
        <v>17740.987536419998</v>
      </c>
      <c r="KN13" s="33">
        <v>16364.204375470001</v>
      </c>
      <c r="KO13" s="33">
        <v>17673.424490800007</v>
      </c>
      <c r="KP13" s="33">
        <v>18701.791505259996</v>
      </c>
      <c r="KQ13" s="33">
        <v>20375.201466399998</v>
      </c>
      <c r="KR13" s="33">
        <v>19475.162274679995</v>
      </c>
      <c r="KS13" s="33">
        <v>20151.743538269991</v>
      </c>
      <c r="KT13" s="33">
        <v>23080.900077499999</v>
      </c>
      <c r="KU13" s="33">
        <v>25891.816505999996</v>
      </c>
      <c r="KV13" s="33">
        <v>25956.253060759998</v>
      </c>
      <c r="KW13" s="33">
        <v>25660.459079759999</v>
      </c>
      <c r="KX13" s="33">
        <v>23060.121789000001</v>
      </c>
      <c r="KY13" s="33">
        <v>21899.916114560001</v>
      </c>
      <c r="KZ13" s="33">
        <v>22704.856430929998</v>
      </c>
      <c r="LA13" s="33">
        <v>24900.820966999996</v>
      </c>
      <c r="LB13" s="33">
        <v>25254.971634999994</v>
      </c>
      <c r="LC13" s="33">
        <v>24850.606353000003</v>
      </c>
      <c r="LD13" s="33">
        <v>21350.214839</v>
      </c>
      <c r="LE13" s="33">
        <v>16309.562943599998</v>
      </c>
      <c r="LF13" s="33">
        <v>16011.373612000001</v>
      </c>
      <c r="LG13" s="33">
        <v>17548.526485080001</v>
      </c>
      <c r="LH13" s="33">
        <v>18731.508485800001</v>
      </c>
      <c r="LI13" s="33">
        <v>18814.686027</v>
      </c>
      <c r="LJ13" s="33">
        <v>18743.110312000001</v>
      </c>
      <c r="LK13" s="33">
        <v>20863.040427799999</v>
      </c>
      <c r="LL13" s="33">
        <v>22937.523014000002</v>
      </c>
      <c r="LM13" s="33">
        <v>27584.289786000001</v>
      </c>
      <c r="LN13" s="33">
        <v>32659.698317999995</v>
      </c>
      <c r="LO13" s="33">
        <v>34880.589278800006</v>
      </c>
      <c r="LP13" s="33">
        <v>40361.537721100009</v>
      </c>
      <c r="LQ13" s="33">
        <v>41067.372042000003</v>
      </c>
      <c r="LR13" s="33">
        <v>46063.424398999996</v>
      </c>
      <c r="LS13" s="33">
        <v>46904.495809300002</v>
      </c>
      <c r="LT13" s="33">
        <v>51992.230116010011</v>
      </c>
      <c r="LU13" s="33">
        <v>52801.878223379994</v>
      </c>
      <c r="LV13" s="33">
        <v>54264.0431647</v>
      </c>
      <c r="LW13" s="33">
        <v>62289.342646500008</v>
      </c>
      <c r="LX13" s="33">
        <v>71978.432512999992</v>
      </c>
      <c r="LY13" s="33">
        <v>67917.610228999998</v>
      </c>
      <c r="LZ13" s="33">
        <v>70593.751649999991</v>
      </c>
      <c r="MA13" s="33">
        <v>66764.503102799979</v>
      </c>
      <c r="MB13" s="33">
        <v>64810.623337600009</v>
      </c>
      <c r="MC13" s="33">
        <v>68144.340115999992</v>
      </c>
      <c r="MD13" s="33">
        <v>69810.046020599999</v>
      </c>
      <c r="ME13" s="33">
        <v>63422.491879000001</v>
      </c>
      <c r="MF13" s="33">
        <v>61387.672041999998</v>
      </c>
      <c r="MG13" s="33">
        <v>65803.32001000001</v>
      </c>
      <c r="MH13" s="33">
        <v>63148.098689339982</v>
      </c>
      <c r="MI13" s="33">
        <v>57591.056237700017</v>
      </c>
      <c r="MJ13" s="33">
        <v>60986.636618309996</v>
      </c>
      <c r="MK13" s="33">
        <v>58310.920078699994</v>
      </c>
      <c r="ML13" s="33">
        <v>56632.536210719998</v>
      </c>
      <c r="MM13" s="33">
        <v>56125.666217599988</v>
      </c>
      <c r="MN13" s="33">
        <v>56434.875881760003</v>
      </c>
      <c r="MO13" s="33">
        <v>55249.270032049993</v>
      </c>
      <c r="MP13" s="33">
        <v>55160.801155499998</v>
      </c>
      <c r="MQ13" s="33">
        <v>50455.360644640008</v>
      </c>
      <c r="MR13" s="33">
        <v>49229.521535349995</v>
      </c>
      <c r="MS13" s="33">
        <v>49746.235240840004</v>
      </c>
      <c r="MT13" s="33">
        <v>47654.982278630006</v>
      </c>
      <c r="MU13" s="33">
        <v>42455.888162119998</v>
      </c>
      <c r="MV13" s="33">
        <v>39128.411766999998</v>
      </c>
      <c r="MW13" s="33">
        <v>37691.927189999995</v>
      </c>
      <c r="MX13" s="33">
        <v>42348.570150700005</v>
      </c>
      <c r="MY13" s="33">
        <v>44985.873161020005</v>
      </c>
      <c r="MZ13" s="33">
        <v>39236.03824424999</v>
      </c>
      <c r="NA13" s="33">
        <v>37880.572877110004</v>
      </c>
      <c r="NB13" s="33">
        <v>36072.266634269989</v>
      </c>
      <c r="NC13" s="33">
        <v>34756.478103900001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1.347</v>
      </c>
      <c r="HU14" s="34">
        <v>1.4630000000000001</v>
      </c>
      <c r="HV14" s="34">
        <v>1.623</v>
      </c>
      <c r="HW14" s="34">
        <v>1.837</v>
      </c>
      <c r="HX14" s="34">
        <v>1.9630000000000001</v>
      </c>
      <c r="HY14" s="34">
        <v>2.282</v>
      </c>
      <c r="HZ14" s="34">
        <v>2.2490000000000001</v>
      </c>
      <c r="IA14" s="34">
        <v>2.2389999999999999</v>
      </c>
      <c r="IB14" s="34">
        <v>2.0459999999999998</v>
      </c>
      <c r="IC14" s="34">
        <v>2.0619999999999998</v>
      </c>
      <c r="ID14" s="34">
        <v>2.4390000000000001</v>
      </c>
      <c r="IE14" s="34">
        <v>2.403</v>
      </c>
      <c r="IF14" s="34">
        <v>2.9239999999999999</v>
      </c>
      <c r="IG14" s="34">
        <v>2.8279999999999998</v>
      </c>
      <c r="IH14" s="34">
        <v>2.754</v>
      </c>
      <c r="II14" s="34">
        <v>2.726</v>
      </c>
      <c r="IJ14" s="34">
        <v>2.468</v>
      </c>
      <c r="IK14" s="34">
        <v>2.2829999999999999</v>
      </c>
      <c r="IL14" s="34">
        <v>2.448</v>
      </c>
      <c r="IM14" s="34">
        <v>2.423956</v>
      </c>
      <c r="IN14" s="34">
        <v>2.4310360000000002</v>
      </c>
      <c r="IO14" s="34">
        <v>2.247471</v>
      </c>
      <c r="IP14" s="34">
        <v>2.2425659999999996</v>
      </c>
      <c r="IQ14" s="34">
        <v>2.2295949999999998</v>
      </c>
      <c r="IR14" s="34">
        <v>2.2355900000000002</v>
      </c>
      <c r="IS14" s="34">
        <v>2.1890000000000001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19.5</v>
      </c>
      <c r="KE14" s="34">
        <v>19.5</v>
      </c>
      <c r="KF14" s="34">
        <v>1530.3159030000002</v>
      </c>
      <c r="KG14" s="34">
        <v>1518.466486</v>
      </c>
      <c r="KH14" s="34">
        <v>1515.3164859999999</v>
      </c>
      <c r="KI14" s="34">
        <v>1389.305204</v>
      </c>
      <c r="KJ14" s="34">
        <v>2426.4692990000003</v>
      </c>
      <c r="KK14" s="34">
        <v>2508.511469</v>
      </c>
      <c r="KL14" s="34">
        <v>2691.0186429999999</v>
      </c>
      <c r="KM14" s="34">
        <v>3005.1945729999998</v>
      </c>
      <c r="KN14" s="34">
        <v>2075.68818487</v>
      </c>
      <c r="KO14" s="34">
        <v>1496.4471031999997</v>
      </c>
      <c r="KP14" s="34">
        <v>1394.0389604999998</v>
      </c>
      <c r="KQ14" s="34">
        <v>1665.5407334000001</v>
      </c>
      <c r="KR14" s="34">
        <v>1638.0323108999999</v>
      </c>
      <c r="KS14" s="34">
        <v>1915.2212843</v>
      </c>
      <c r="KT14" s="34">
        <v>2969.7198449999996</v>
      </c>
      <c r="KU14" s="34">
        <v>4297.6510079999998</v>
      </c>
      <c r="KV14" s="34">
        <v>4058.2915879999996</v>
      </c>
      <c r="KW14" s="34">
        <v>4551.4199699999999</v>
      </c>
      <c r="KX14" s="34">
        <v>4515.3790969999991</v>
      </c>
      <c r="KY14" s="34">
        <v>4571.7887270000001</v>
      </c>
      <c r="KZ14" s="34">
        <v>4682.3794870000002</v>
      </c>
      <c r="LA14" s="34">
        <v>4822.842396</v>
      </c>
      <c r="LB14" s="34">
        <v>5468.7030789999999</v>
      </c>
      <c r="LC14" s="34">
        <v>4869.6556479999999</v>
      </c>
      <c r="LD14" s="34">
        <v>3841.2976370000001</v>
      </c>
      <c r="LE14" s="34">
        <v>2145.9976690000003</v>
      </c>
      <c r="LF14" s="34">
        <v>2311.7553119999998</v>
      </c>
      <c r="LG14" s="34">
        <v>2964.5029989999998</v>
      </c>
      <c r="LH14" s="34">
        <v>3661.0814310000001</v>
      </c>
      <c r="LI14" s="34">
        <v>3894.7686960000001</v>
      </c>
      <c r="LJ14" s="34">
        <v>4358.5678470000003</v>
      </c>
      <c r="LK14" s="34">
        <v>4488.6595280000001</v>
      </c>
      <c r="LL14" s="34">
        <v>4861.8893360000002</v>
      </c>
      <c r="LM14" s="34">
        <v>5188.2123330000004</v>
      </c>
      <c r="LN14" s="34">
        <v>6385.0313239999996</v>
      </c>
      <c r="LO14" s="34">
        <v>8072.2700589999995</v>
      </c>
      <c r="LP14" s="34">
        <v>11791.873169</v>
      </c>
      <c r="LQ14" s="34">
        <v>17365.412594999998</v>
      </c>
      <c r="LR14" s="34">
        <v>19419.274149000001</v>
      </c>
      <c r="LS14" s="34">
        <v>19429.737988499997</v>
      </c>
      <c r="LT14" s="34">
        <v>21597.700328000003</v>
      </c>
      <c r="LU14" s="34">
        <v>22167.872744999997</v>
      </c>
      <c r="LV14" s="34">
        <v>21263.130676000004</v>
      </c>
      <c r="LW14" s="34">
        <v>27497.842467000002</v>
      </c>
      <c r="LX14" s="34">
        <v>33466.899545</v>
      </c>
      <c r="LY14" s="34">
        <v>30211.586821000001</v>
      </c>
      <c r="LZ14" s="34">
        <v>29726.717661999995</v>
      </c>
      <c r="MA14" s="34">
        <v>26758.584360000004</v>
      </c>
      <c r="MB14" s="34">
        <v>25445.519406000003</v>
      </c>
      <c r="MC14" s="34">
        <v>28247.208326</v>
      </c>
      <c r="MD14" s="34">
        <v>27214.547971000004</v>
      </c>
      <c r="ME14" s="34">
        <v>24018.916135000007</v>
      </c>
      <c r="MF14" s="34">
        <v>24342.748922999996</v>
      </c>
      <c r="MG14" s="34">
        <v>26558.575208999999</v>
      </c>
      <c r="MH14" s="34">
        <v>25917.056776999998</v>
      </c>
      <c r="MI14" s="34">
        <v>24023.769319000003</v>
      </c>
      <c r="MJ14" s="34">
        <v>23965.268692999995</v>
      </c>
      <c r="MK14" s="34">
        <v>22677.229511000005</v>
      </c>
      <c r="ML14" s="34">
        <v>22303.663215</v>
      </c>
      <c r="MM14" s="34">
        <v>21117.419705</v>
      </c>
      <c r="MN14" s="34">
        <v>21943.103778000001</v>
      </c>
      <c r="MO14" s="34">
        <v>20779.607586000002</v>
      </c>
      <c r="MP14" s="34">
        <v>20712.551559</v>
      </c>
      <c r="MQ14" s="34">
        <v>19058.087741000003</v>
      </c>
      <c r="MR14" s="34">
        <v>18756.892263000002</v>
      </c>
      <c r="MS14" s="34">
        <v>18645.315598999998</v>
      </c>
      <c r="MT14" s="34">
        <v>17451.459057999997</v>
      </c>
      <c r="MU14" s="34">
        <v>14798.532884999999</v>
      </c>
      <c r="MV14" s="34">
        <v>12863.603276</v>
      </c>
      <c r="MW14" s="34">
        <v>12024.435585000001</v>
      </c>
      <c r="MX14" s="34">
        <v>14217.1337905</v>
      </c>
      <c r="MY14" s="34">
        <v>14355.561150199999</v>
      </c>
      <c r="MZ14" s="34">
        <v>12167.495062</v>
      </c>
      <c r="NA14" s="34">
        <v>12533.452115149999</v>
      </c>
      <c r="NB14" s="34">
        <v>11276.463174999999</v>
      </c>
      <c r="NC14" s="34">
        <v>11512.092523900001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0</v>
      </c>
      <c r="JG15" s="34">
        <v>0</v>
      </c>
      <c r="JH15" s="34">
        <v>695.18799999999999</v>
      </c>
      <c r="JI15" s="34">
        <v>848.67600000000004</v>
      </c>
      <c r="JJ15" s="34">
        <v>841.68799999999999</v>
      </c>
      <c r="JK15" s="34">
        <v>344.94</v>
      </c>
      <c r="JL15" s="34">
        <v>336.78</v>
      </c>
      <c r="JM15" s="34">
        <v>751.65599999999995</v>
      </c>
      <c r="JN15" s="34">
        <v>355.10700000000003</v>
      </c>
      <c r="JO15" s="34">
        <v>0</v>
      </c>
      <c r="JP15" s="34">
        <v>0</v>
      </c>
      <c r="JQ15" s="34">
        <v>0</v>
      </c>
      <c r="JR15" s="34">
        <v>500.964</v>
      </c>
      <c r="JS15" s="34">
        <v>0</v>
      </c>
      <c r="JT15" s="34">
        <v>0</v>
      </c>
      <c r="JU15" s="34">
        <v>1075.3900000000001</v>
      </c>
      <c r="JV15" s="34">
        <v>1004.139</v>
      </c>
      <c r="JW15" s="34">
        <v>250.32</v>
      </c>
      <c r="JX15" s="34">
        <v>151.28399999999999</v>
      </c>
      <c r="JY15" s="34">
        <v>5.0096180000000006</v>
      </c>
      <c r="JZ15" s="34">
        <v>5.0275629999999998</v>
      </c>
      <c r="KA15" s="34">
        <v>0</v>
      </c>
      <c r="KB15" s="34">
        <v>50.088000000000001</v>
      </c>
      <c r="KC15" s="34">
        <v>25.192</v>
      </c>
      <c r="KD15" s="34">
        <v>0</v>
      </c>
      <c r="KE15" s="34">
        <v>165.21299999999999</v>
      </c>
      <c r="KF15" s="34">
        <v>20.667999999999999</v>
      </c>
      <c r="KG15" s="34">
        <v>20.74</v>
      </c>
      <c r="KH15" s="34">
        <v>85.804000000000002</v>
      </c>
      <c r="KI15" s="34">
        <v>36.011000000000003</v>
      </c>
      <c r="KJ15" s="34">
        <v>50.014000000000003</v>
      </c>
      <c r="KK15" s="34">
        <v>40.168999999999997</v>
      </c>
      <c r="KL15" s="34">
        <v>0</v>
      </c>
      <c r="KM15" s="34">
        <v>0</v>
      </c>
      <c r="KN15" s="34">
        <v>50.005000000000003</v>
      </c>
      <c r="KO15" s="34">
        <v>130.471</v>
      </c>
      <c r="KP15" s="34">
        <v>140.66499999999999</v>
      </c>
      <c r="KQ15" s="34">
        <v>431.08300000000003</v>
      </c>
      <c r="KR15" s="34">
        <v>563.07399999999996</v>
      </c>
      <c r="KS15" s="34">
        <v>465.154</v>
      </c>
      <c r="KT15" s="34">
        <v>627.23199999999997</v>
      </c>
      <c r="KU15" s="34">
        <v>160.97300000000001</v>
      </c>
      <c r="KV15" s="34">
        <v>211.54</v>
      </c>
      <c r="KW15" s="34">
        <v>177.14599999999999</v>
      </c>
      <c r="KX15" s="34">
        <v>147.691</v>
      </c>
      <c r="KY15" s="34">
        <v>87.087000000000003</v>
      </c>
      <c r="KZ15" s="34">
        <v>32.302</v>
      </c>
      <c r="LA15" s="34">
        <v>139.39099999999999</v>
      </c>
      <c r="LB15" s="34">
        <v>57.658999999999999</v>
      </c>
      <c r="LC15" s="34">
        <v>107.836</v>
      </c>
      <c r="LD15" s="34">
        <v>108.074</v>
      </c>
      <c r="LE15" s="34">
        <v>0</v>
      </c>
      <c r="LF15" s="34">
        <v>0</v>
      </c>
      <c r="LG15" s="34">
        <v>75.099000000000004</v>
      </c>
      <c r="LH15" s="34">
        <v>75.206999999999994</v>
      </c>
      <c r="LI15" s="34">
        <v>45.28</v>
      </c>
      <c r="LJ15" s="34">
        <v>0</v>
      </c>
      <c r="LK15" s="34">
        <v>0</v>
      </c>
      <c r="LL15" s="34">
        <v>30.006</v>
      </c>
      <c r="LM15" s="34">
        <v>125.036</v>
      </c>
      <c r="LN15" s="34">
        <v>50.014000000000003</v>
      </c>
      <c r="LO15" s="34">
        <v>100.051</v>
      </c>
      <c r="LP15" s="34">
        <v>80.113</v>
      </c>
      <c r="LQ15" s="34">
        <v>115.167</v>
      </c>
      <c r="LR15" s="34">
        <v>110.19199999999999</v>
      </c>
      <c r="LS15" s="34">
        <v>0</v>
      </c>
      <c r="LT15" s="34">
        <v>50.000999999999998</v>
      </c>
      <c r="LU15" s="34">
        <v>120.102</v>
      </c>
      <c r="LV15" s="34">
        <v>50.162999999999997</v>
      </c>
      <c r="LW15" s="34">
        <v>0</v>
      </c>
      <c r="LX15" s="34">
        <v>0</v>
      </c>
      <c r="LY15" s="34">
        <v>0</v>
      </c>
      <c r="LZ15" s="34">
        <v>190.262</v>
      </c>
      <c r="MA15" s="34">
        <v>190.48699999999999</v>
      </c>
      <c r="MB15" s="34">
        <v>265.85700000000003</v>
      </c>
      <c r="MC15" s="34">
        <v>194.61699999999999</v>
      </c>
      <c r="MD15" s="34">
        <v>110.49</v>
      </c>
      <c r="ME15" s="34">
        <v>50.536999999999999</v>
      </c>
      <c r="MF15" s="34">
        <v>0</v>
      </c>
      <c r="MG15" s="34">
        <v>0</v>
      </c>
      <c r="MH15" s="34">
        <v>0</v>
      </c>
      <c r="MI15" s="34">
        <v>0</v>
      </c>
      <c r="MJ15" s="34">
        <v>34.040999999999997</v>
      </c>
      <c r="MK15" s="34">
        <v>95.477000000000004</v>
      </c>
      <c r="ML15" s="34">
        <v>123.21899999999999</v>
      </c>
      <c r="MM15" s="34">
        <v>133.82900000000001</v>
      </c>
      <c r="MN15" s="34">
        <v>124.343</v>
      </c>
      <c r="MO15" s="34">
        <v>204.059</v>
      </c>
      <c r="MP15" s="34">
        <v>126.15600000000001</v>
      </c>
      <c r="MQ15" s="34">
        <v>147.155</v>
      </c>
      <c r="MR15" s="34">
        <v>0</v>
      </c>
      <c r="MS15" s="34">
        <v>20.081</v>
      </c>
      <c r="MT15" s="34">
        <v>0</v>
      </c>
      <c r="MU15" s="34">
        <v>115.27200000000001</v>
      </c>
      <c r="MV15" s="34">
        <v>0</v>
      </c>
      <c r="MW15" s="34">
        <v>0</v>
      </c>
      <c r="MX15" s="34">
        <v>105.197</v>
      </c>
      <c r="MY15" s="34">
        <v>50.96</v>
      </c>
      <c r="MZ15" s="34">
        <v>41.142000000000003</v>
      </c>
      <c r="NA15" s="34">
        <v>61.488999999999997</v>
      </c>
      <c r="NB15" s="34">
        <v>31.946999999999999</v>
      </c>
      <c r="NC15" s="34">
        <v>0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2.5000000000000001E-2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54.863</v>
      </c>
      <c r="CR16" s="34">
        <v>0</v>
      </c>
      <c r="CS16" s="34">
        <v>0</v>
      </c>
      <c r="CT16" s="34">
        <v>38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3.1120000000000001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70.134</v>
      </c>
      <c r="DN16" s="34">
        <v>34.481999999999999</v>
      </c>
      <c r="DO16" s="34">
        <v>34.710999999999999</v>
      </c>
      <c r="DP16" s="34">
        <v>1195.9639999999999</v>
      </c>
      <c r="DQ16" s="34">
        <v>246.833</v>
      </c>
      <c r="DR16" s="34">
        <v>632.91300000000001</v>
      </c>
      <c r="DS16" s="34">
        <v>647.20899999999995</v>
      </c>
      <c r="DT16" s="34">
        <v>315.30700000000002</v>
      </c>
      <c r="DU16" s="34">
        <v>347.45100000000002</v>
      </c>
      <c r="DV16" s="34">
        <v>367.41800000000001</v>
      </c>
      <c r="DW16" s="34">
        <v>367.13600000000002</v>
      </c>
      <c r="DX16" s="34">
        <v>401.66199999999998</v>
      </c>
      <c r="DY16" s="34">
        <v>455.26299999999998</v>
      </c>
      <c r="DZ16" s="34">
        <v>379.815</v>
      </c>
      <c r="EA16" s="34">
        <v>382.101</v>
      </c>
      <c r="EB16" s="34">
        <v>96.054000000000002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2.1999999999999999E-2</v>
      </c>
      <c r="EP16" s="34">
        <v>6.8239999999999998</v>
      </c>
      <c r="EQ16" s="34">
        <v>0</v>
      </c>
      <c r="ER16" s="34">
        <v>4.3999999999999997E-2</v>
      </c>
      <c r="ES16" s="34">
        <v>0.308</v>
      </c>
      <c r="ET16" s="34">
        <v>4.3999999999999997E-2</v>
      </c>
      <c r="EU16" s="34">
        <v>0</v>
      </c>
      <c r="EV16" s="34">
        <v>0</v>
      </c>
      <c r="EW16" s="34">
        <v>0</v>
      </c>
      <c r="EX16" s="34">
        <v>0</v>
      </c>
      <c r="EY16" s="34">
        <v>420.60536120000006</v>
      </c>
      <c r="EZ16" s="34">
        <v>401.43049080000003</v>
      </c>
      <c r="FA16" s="34">
        <v>457.25125389999999</v>
      </c>
      <c r="FB16" s="34">
        <v>645.43027763999999</v>
      </c>
      <c r="FC16" s="34">
        <v>493.16360080999999</v>
      </c>
      <c r="FD16" s="34">
        <v>169.70401000000001</v>
      </c>
      <c r="FE16" s="34">
        <v>92</v>
      </c>
      <c r="FF16" s="34">
        <v>93.078000000000003</v>
      </c>
      <c r="FG16" s="34">
        <v>2108.3270000000002</v>
      </c>
      <c r="FH16" s="34">
        <v>0</v>
      </c>
      <c r="FI16" s="34">
        <v>132.3578875</v>
      </c>
      <c r="FJ16" s="34">
        <v>0</v>
      </c>
      <c r="FK16" s="34">
        <v>4.0000000000000001E-3</v>
      </c>
      <c r="FL16" s="34">
        <v>3.9999999999999998E-6</v>
      </c>
      <c r="FM16" s="34">
        <v>3.9999999999999998E-6</v>
      </c>
      <c r="FN16" s="34">
        <v>536.91227900000001</v>
      </c>
      <c r="FO16" s="34">
        <v>475.72469299999995</v>
      </c>
      <c r="FP16" s="34">
        <v>480.89475900000002</v>
      </c>
      <c r="FQ16" s="34">
        <v>587.30499999999995</v>
      </c>
      <c r="FR16" s="34">
        <v>1373.2840000000001</v>
      </c>
      <c r="FS16" s="34">
        <v>1078.278</v>
      </c>
      <c r="FT16" s="34">
        <v>1115.6484439999999</v>
      </c>
      <c r="FU16" s="34">
        <v>954.80801099999996</v>
      </c>
      <c r="FV16" s="34">
        <v>151.80329700000001</v>
      </c>
      <c r="FW16" s="34">
        <v>286.27793600000001</v>
      </c>
      <c r="FX16" s="34">
        <v>13.837787000000001</v>
      </c>
      <c r="FY16" s="34">
        <v>13.837787000000001</v>
      </c>
      <c r="FZ16" s="34">
        <v>13.837787000000001</v>
      </c>
      <c r="GA16" s="34">
        <v>12.610222</v>
      </c>
      <c r="GB16" s="34">
        <v>12.129474</v>
      </c>
      <c r="GC16" s="34">
        <v>6.8088330000000008</v>
      </c>
      <c r="GD16" s="34">
        <v>6.8285929999999997</v>
      </c>
      <c r="GE16" s="34">
        <v>7.5690590000000002</v>
      </c>
      <c r="GF16" s="34">
        <v>7.634112</v>
      </c>
      <c r="GG16" s="34">
        <v>7.5983779999999994</v>
      </c>
      <c r="GH16" s="34">
        <v>8.2883070000000014</v>
      </c>
      <c r="GI16" s="34">
        <v>8.2113430000000012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68.427999999999997</v>
      </c>
      <c r="GW16" s="34">
        <v>69.709000000000003</v>
      </c>
      <c r="GX16" s="34">
        <v>67.872</v>
      </c>
      <c r="GY16" s="34">
        <v>51.133000000000003</v>
      </c>
      <c r="GZ16" s="34">
        <v>54.741999999999997</v>
      </c>
      <c r="HA16" s="34">
        <v>184.10465200000002</v>
      </c>
      <c r="HB16" s="34">
        <v>355.84164299999998</v>
      </c>
      <c r="HC16" s="34">
        <v>531.70000000000005</v>
      </c>
      <c r="HD16" s="34">
        <v>571.90698200000008</v>
      </c>
      <c r="HE16" s="34">
        <v>635.778278</v>
      </c>
      <c r="HF16" s="34">
        <v>612.53675600000008</v>
      </c>
      <c r="HG16" s="34">
        <v>2557.6939189999998</v>
      </c>
      <c r="HH16" s="34">
        <v>1735.434139</v>
      </c>
      <c r="HI16" s="34">
        <v>1740.893769</v>
      </c>
      <c r="HJ16" s="34">
        <v>1808.218979</v>
      </c>
      <c r="HK16" s="34">
        <v>1861.4850630000001</v>
      </c>
      <c r="HL16" s="34">
        <v>1878.8174159999996</v>
      </c>
      <c r="HM16" s="34">
        <v>1443.8531740000001</v>
      </c>
      <c r="HN16" s="34">
        <v>1488.19999575</v>
      </c>
      <c r="HO16" s="34">
        <v>1499.6278050000001</v>
      </c>
      <c r="HP16" s="34">
        <v>1504.4578319999998</v>
      </c>
      <c r="HQ16" s="34">
        <v>1488.8439424200001</v>
      </c>
      <c r="HR16" s="34">
        <v>1603.0611214</v>
      </c>
      <c r="HS16" s="34">
        <v>1608.1367460000001</v>
      </c>
      <c r="HT16" s="34">
        <v>1439.4622889999998</v>
      </c>
      <c r="HU16" s="34">
        <v>1719.387244</v>
      </c>
      <c r="HV16" s="34">
        <v>1994.19577792</v>
      </c>
      <c r="HW16" s="34">
        <v>2477.5302800000004</v>
      </c>
      <c r="HX16" s="34">
        <v>2247.2809810000003</v>
      </c>
      <c r="HY16" s="34">
        <v>2350.9728830000004</v>
      </c>
      <c r="HZ16" s="34">
        <v>2426.9174989999997</v>
      </c>
      <c r="IA16" s="34">
        <v>2281.1651160000001</v>
      </c>
      <c r="IB16" s="34">
        <v>2218.0127050000001</v>
      </c>
      <c r="IC16" s="34">
        <v>2517.824149</v>
      </c>
      <c r="ID16" s="34">
        <v>2481.549407</v>
      </c>
      <c r="IE16" s="34">
        <v>3026.2568670000001</v>
      </c>
      <c r="IF16" s="34">
        <v>3238.5072070000006</v>
      </c>
      <c r="IG16" s="34">
        <v>3401.9183050000001</v>
      </c>
      <c r="IH16" s="34">
        <v>3630.2429969999998</v>
      </c>
      <c r="II16" s="34">
        <v>4064.9013439999994</v>
      </c>
      <c r="IJ16" s="34">
        <v>3969.5942600000003</v>
      </c>
      <c r="IK16" s="34">
        <v>4049.4975360000003</v>
      </c>
      <c r="IL16" s="34">
        <v>4245.7099699999999</v>
      </c>
      <c r="IM16" s="34">
        <v>4244.6024079999997</v>
      </c>
      <c r="IN16" s="34">
        <v>4195.7670639999997</v>
      </c>
      <c r="IO16" s="34">
        <v>4236.4345810000004</v>
      </c>
      <c r="IP16" s="34">
        <v>4405.8254610000004</v>
      </c>
      <c r="IQ16" s="34">
        <v>4170.3165309999995</v>
      </c>
      <c r="IR16" s="34">
        <v>4312.7279159999998</v>
      </c>
      <c r="IS16" s="34">
        <v>4327.1703319999997</v>
      </c>
      <c r="IT16" s="34">
        <v>4448.6977500000003</v>
      </c>
      <c r="IU16" s="34">
        <v>5159.2094590000006</v>
      </c>
      <c r="IV16" s="34">
        <v>4793.8490119999997</v>
      </c>
      <c r="IW16" s="34">
        <v>4837.0780279999999</v>
      </c>
      <c r="IX16" s="34">
        <v>4967.7479520000006</v>
      </c>
      <c r="IY16" s="34">
        <v>5209.3136320000003</v>
      </c>
      <c r="IZ16" s="34">
        <v>5329.1305460000003</v>
      </c>
      <c r="JA16" s="34">
        <v>5453.7418780000007</v>
      </c>
      <c r="JB16" s="34">
        <v>5976.5868389999996</v>
      </c>
      <c r="JC16" s="34">
        <v>7051.0792449999999</v>
      </c>
      <c r="JD16" s="34">
        <v>6859.7595160000001</v>
      </c>
      <c r="JE16" s="34">
        <v>6635.8737510000001</v>
      </c>
      <c r="JF16" s="34">
        <v>8115.6669000000011</v>
      </c>
      <c r="JG16" s="34">
        <v>7396.7245574799999</v>
      </c>
      <c r="JH16" s="34">
        <v>7768.6292569999996</v>
      </c>
      <c r="JI16" s="34">
        <v>8146.1291259999998</v>
      </c>
      <c r="JJ16" s="34">
        <v>8098.1878099999994</v>
      </c>
      <c r="JK16" s="34">
        <v>7929.9908070000001</v>
      </c>
      <c r="JL16" s="34">
        <v>8109.3156349999999</v>
      </c>
      <c r="JM16" s="34">
        <v>7712.2116059999998</v>
      </c>
      <c r="JN16" s="34">
        <v>7717.5067300000001</v>
      </c>
      <c r="JO16" s="34">
        <v>7279.8892989999995</v>
      </c>
      <c r="JP16" s="34">
        <v>7426.5708550000008</v>
      </c>
      <c r="JQ16" s="34">
        <v>7389.8449120000005</v>
      </c>
      <c r="JR16" s="34">
        <v>7405.352848999999</v>
      </c>
      <c r="JS16" s="34">
        <v>7568.4484582499999</v>
      </c>
      <c r="JT16" s="34">
        <v>7085.5988076100002</v>
      </c>
      <c r="JU16" s="34">
        <v>5356.8127977499998</v>
      </c>
      <c r="JV16" s="34">
        <v>5710.0592952100023</v>
      </c>
      <c r="JW16" s="34">
        <v>5324.5045616200005</v>
      </c>
      <c r="JX16" s="34">
        <v>5294.5971164700004</v>
      </c>
      <c r="JY16" s="34">
        <v>5287.6194699999996</v>
      </c>
      <c r="JZ16" s="34">
        <v>4977.4765162199992</v>
      </c>
      <c r="KA16" s="34">
        <v>5050.6721861200003</v>
      </c>
      <c r="KB16" s="34">
        <v>5258.3213009100009</v>
      </c>
      <c r="KC16" s="34">
        <v>5040.4329157599996</v>
      </c>
      <c r="KD16" s="34">
        <v>5220.936411402</v>
      </c>
      <c r="KE16" s="34">
        <v>5631.1745844879988</v>
      </c>
      <c r="KF16" s="34">
        <v>5696.3811856020002</v>
      </c>
      <c r="KG16" s="34">
        <v>5620.4925379999995</v>
      </c>
      <c r="KH16" s="34">
        <v>5483.465878</v>
      </c>
      <c r="KI16" s="34">
        <v>5236.0826842400002</v>
      </c>
      <c r="KJ16" s="34">
        <v>5052.2195932499999</v>
      </c>
      <c r="KK16" s="34">
        <v>4589.9646803799997</v>
      </c>
      <c r="KL16" s="34">
        <v>4511.8015844000001</v>
      </c>
      <c r="KM16" s="34">
        <v>4418.3474814199999</v>
      </c>
      <c r="KN16" s="34">
        <v>4400.5813235999995</v>
      </c>
      <c r="KO16" s="34">
        <v>4577.1413685999996</v>
      </c>
      <c r="KP16" s="34">
        <v>4984.1819747599993</v>
      </c>
      <c r="KQ16" s="34">
        <v>5162.5281180000011</v>
      </c>
      <c r="KR16" s="34">
        <v>5135.4405807800003</v>
      </c>
      <c r="KS16" s="34">
        <v>5353.5354519699995</v>
      </c>
      <c r="KT16" s="34">
        <v>5730.3243164999994</v>
      </c>
      <c r="KU16" s="34">
        <v>6071.6167249999999</v>
      </c>
      <c r="KV16" s="34">
        <v>5902.5982817599997</v>
      </c>
      <c r="KW16" s="34">
        <v>5879.71298776</v>
      </c>
      <c r="KX16" s="34">
        <v>5506.1823939999995</v>
      </c>
      <c r="KY16" s="34">
        <v>5304.86276456</v>
      </c>
      <c r="KZ16" s="34">
        <v>5374.7908539300006</v>
      </c>
      <c r="LA16" s="34">
        <v>5878.3898389999986</v>
      </c>
      <c r="LB16" s="34">
        <v>5724.2616100000005</v>
      </c>
      <c r="LC16" s="34">
        <v>6078.1504939999995</v>
      </c>
      <c r="LD16" s="34">
        <v>5492.4918000000007</v>
      </c>
      <c r="LE16" s="34">
        <v>4704.7286616000001</v>
      </c>
      <c r="LF16" s="34">
        <v>4827.6894380000003</v>
      </c>
      <c r="LG16" s="34">
        <v>5231.4055250799993</v>
      </c>
      <c r="LH16" s="34">
        <v>5272.4849027999999</v>
      </c>
      <c r="LI16" s="34">
        <v>5243.8301450000008</v>
      </c>
      <c r="LJ16" s="34">
        <v>5415.4366410000002</v>
      </c>
      <c r="LK16" s="34">
        <v>5488.3018188000015</v>
      </c>
      <c r="LL16" s="34">
        <v>5749.2238649999999</v>
      </c>
      <c r="LM16" s="34">
        <v>6546.1338080000005</v>
      </c>
      <c r="LN16" s="34">
        <v>7440.2233030000007</v>
      </c>
      <c r="LO16" s="34">
        <v>7766.7605887999989</v>
      </c>
      <c r="LP16" s="34">
        <v>8382.4359439999989</v>
      </c>
      <c r="LQ16" s="34">
        <v>8469.3843949999991</v>
      </c>
      <c r="LR16" s="34">
        <v>9106.4720799999996</v>
      </c>
      <c r="LS16" s="34">
        <v>9101.3040228000009</v>
      </c>
      <c r="LT16" s="34">
        <v>9743.51273201</v>
      </c>
      <c r="LU16" s="34">
        <v>9418.467969379999</v>
      </c>
      <c r="LV16" s="34">
        <v>10520.9166167</v>
      </c>
      <c r="LW16" s="34">
        <v>10637.554442500001</v>
      </c>
      <c r="LX16" s="34">
        <v>12312.013657</v>
      </c>
      <c r="LY16" s="34">
        <v>11264.092790999999</v>
      </c>
      <c r="LZ16" s="34">
        <v>12158.912625999999</v>
      </c>
      <c r="MA16" s="34">
        <v>11677.640045800001</v>
      </c>
      <c r="MB16" s="34">
        <v>11583.722607599997</v>
      </c>
      <c r="MC16" s="34">
        <v>12894.818295999999</v>
      </c>
      <c r="MD16" s="34">
        <v>13076.167841600001</v>
      </c>
      <c r="ME16" s="34">
        <v>11744.295777000001</v>
      </c>
      <c r="MF16" s="34">
        <v>11849.193531999998</v>
      </c>
      <c r="MG16" s="34">
        <v>11818.693000999998</v>
      </c>
      <c r="MH16" s="34">
        <v>11196.545483339998</v>
      </c>
      <c r="MI16" s="34">
        <v>9898.0736646999976</v>
      </c>
      <c r="MJ16" s="34">
        <v>10549.906009310002</v>
      </c>
      <c r="MK16" s="34">
        <v>10153.0884467</v>
      </c>
      <c r="ML16" s="34">
        <v>9673.8398257199988</v>
      </c>
      <c r="MM16" s="34">
        <v>9986.7037765999994</v>
      </c>
      <c r="MN16" s="34">
        <v>10674.63733976</v>
      </c>
      <c r="MO16" s="34">
        <v>10512.260210049997</v>
      </c>
      <c r="MP16" s="34">
        <v>10285.889664499999</v>
      </c>
      <c r="MQ16" s="34">
        <v>9100.8037816399992</v>
      </c>
      <c r="MR16" s="34">
        <v>8888.9039933499989</v>
      </c>
      <c r="MS16" s="34">
        <v>9216.3641068400011</v>
      </c>
      <c r="MT16" s="34">
        <v>9236.9284036300014</v>
      </c>
      <c r="MU16" s="34">
        <v>8253.2971861200003</v>
      </c>
      <c r="MV16" s="34">
        <v>7701.2040609999995</v>
      </c>
      <c r="MW16" s="34">
        <v>7813.6371679999993</v>
      </c>
      <c r="MX16" s="34">
        <v>8878.2706757999986</v>
      </c>
      <c r="MY16" s="34">
        <v>9647.9864281200025</v>
      </c>
      <c r="MZ16" s="34">
        <v>9192.3649282499991</v>
      </c>
      <c r="NA16" s="34">
        <v>8452.1807519599988</v>
      </c>
      <c r="NB16" s="34">
        <v>9504.6498912700008</v>
      </c>
      <c r="NC16" s="34">
        <v>9065.0655229999993</v>
      </c>
    </row>
    <row r="17" spans="1:367" ht="14.25" customHeight="1" x14ac:dyDescent="0.35">
      <c r="A17" s="23" t="s">
        <v>21</v>
      </c>
      <c r="B17" s="34">
        <v>21.388000000000002</v>
      </c>
      <c r="C17" s="34">
        <v>18.687000000000001</v>
      </c>
      <c r="D17" s="34">
        <v>18.673999999999999</v>
      </c>
      <c r="E17" s="34">
        <v>16.937999999999999</v>
      </c>
      <c r="F17" s="34">
        <v>19.324000000000002</v>
      </c>
      <c r="G17" s="34">
        <v>19.443000000000001</v>
      </c>
      <c r="H17" s="34">
        <v>18.780999999999999</v>
      </c>
      <c r="I17" s="34">
        <v>20.831</v>
      </c>
      <c r="J17" s="34">
        <v>22.968</v>
      </c>
      <c r="K17" s="34">
        <v>23.408000000000001</v>
      </c>
      <c r="L17" s="34">
        <v>25.268000000000001</v>
      </c>
      <c r="M17" s="34">
        <v>25.734999999999999</v>
      </c>
      <c r="N17" s="34">
        <v>26.501999999999999</v>
      </c>
      <c r="O17" s="34">
        <v>26.745000000000001</v>
      </c>
      <c r="P17" s="34">
        <v>26.268999999999998</v>
      </c>
      <c r="Q17" s="34">
        <v>24.033000000000001</v>
      </c>
      <c r="R17" s="34">
        <v>23.170999999999999</v>
      </c>
      <c r="S17" s="34">
        <v>25.81</v>
      </c>
      <c r="T17" s="34">
        <v>26.779</v>
      </c>
      <c r="U17" s="34">
        <v>28.161999999999999</v>
      </c>
      <c r="V17" s="34">
        <v>29.759</v>
      </c>
      <c r="W17" s="34">
        <v>30.402999999999999</v>
      </c>
      <c r="X17" s="34">
        <v>31.462</v>
      </c>
      <c r="Y17" s="34">
        <v>34.33</v>
      </c>
      <c r="Z17" s="34">
        <v>35.415999999999997</v>
      </c>
      <c r="AA17" s="34">
        <v>41.945</v>
      </c>
      <c r="AB17" s="34">
        <v>49.643999999999998</v>
      </c>
      <c r="AC17" s="34">
        <v>80.058000000000007</v>
      </c>
      <c r="AD17" s="34">
        <v>85.358000000000004</v>
      </c>
      <c r="AE17" s="34">
        <v>106.131</v>
      </c>
      <c r="AF17" s="34">
        <v>155.94300000000001</v>
      </c>
      <c r="AG17" s="34">
        <v>201.98</v>
      </c>
      <c r="AH17" s="34">
        <v>235.37899999999999</v>
      </c>
      <c r="AI17" s="34">
        <v>262.48899999999998</v>
      </c>
      <c r="AJ17" s="34">
        <v>279.06700000000001</v>
      </c>
      <c r="AK17" s="34">
        <v>270.07100000000003</v>
      </c>
      <c r="AL17" s="34">
        <v>270.43099999999998</v>
      </c>
      <c r="AM17" s="34">
        <v>279.428</v>
      </c>
      <c r="AN17" s="34">
        <v>349.50900000000001</v>
      </c>
      <c r="AO17" s="34">
        <v>426.74400000000003</v>
      </c>
      <c r="AP17" s="34">
        <v>709.798</v>
      </c>
      <c r="AQ17" s="34">
        <v>1129.1410000000001</v>
      </c>
      <c r="AR17" s="34">
        <v>1017.845</v>
      </c>
      <c r="AS17" s="34">
        <v>1093.4839999999999</v>
      </c>
      <c r="AT17" s="34">
        <v>1091.2670000000001</v>
      </c>
      <c r="AU17" s="34">
        <v>1056.3879999999999</v>
      </c>
      <c r="AV17" s="34">
        <v>982.90499999999997</v>
      </c>
      <c r="AW17" s="34">
        <v>942.125</v>
      </c>
      <c r="AX17" s="34">
        <v>910.32899999999995</v>
      </c>
      <c r="AY17" s="34">
        <v>1002.948</v>
      </c>
      <c r="AZ17" s="34">
        <v>991.178</v>
      </c>
      <c r="BA17" s="34">
        <v>1016.503</v>
      </c>
      <c r="BB17" s="34">
        <v>1359.028</v>
      </c>
      <c r="BC17" s="34">
        <v>1522.674</v>
      </c>
      <c r="BD17" s="34">
        <v>1665.0609999999999</v>
      </c>
      <c r="BE17" s="34">
        <v>1799.547</v>
      </c>
      <c r="BF17" s="34">
        <v>1817.856</v>
      </c>
      <c r="BG17" s="34">
        <v>1729.3309999999999</v>
      </c>
      <c r="BH17" s="34">
        <v>1622.4929999999999</v>
      </c>
      <c r="BI17" s="34">
        <v>2331.9349999999999</v>
      </c>
      <c r="BJ17" s="34">
        <v>2796.4009999999998</v>
      </c>
      <c r="BK17" s="34">
        <v>3451.32</v>
      </c>
      <c r="BL17" s="34">
        <v>3730.1239999999998</v>
      </c>
      <c r="BM17" s="34">
        <v>4659.299</v>
      </c>
      <c r="BN17" s="34">
        <v>4124.3850000000002</v>
      </c>
      <c r="BO17" s="34">
        <v>4956.7439999999997</v>
      </c>
      <c r="BP17" s="34">
        <v>4941.2330000000002</v>
      </c>
      <c r="BQ17" s="34">
        <v>5367.1909999999998</v>
      </c>
      <c r="BR17" s="34">
        <v>5907.8270000000002</v>
      </c>
      <c r="BS17" s="34">
        <v>6232.7910000000002</v>
      </c>
      <c r="BT17" s="34">
        <v>4910.2309999999998</v>
      </c>
      <c r="BU17" s="34">
        <v>6928.6440000000002</v>
      </c>
      <c r="BV17" s="34">
        <v>7950.5510000000004</v>
      </c>
      <c r="BW17" s="34">
        <v>8832.6810000000005</v>
      </c>
      <c r="BX17" s="34">
        <v>9503.1949999999997</v>
      </c>
      <c r="BY17" s="34">
        <v>11156.04</v>
      </c>
      <c r="BZ17" s="34">
        <v>10807.218999999999</v>
      </c>
      <c r="CA17" s="34">
        <v>10314.161</v>
      </c>
      <c r="CB17" s="34">
        <v>10833.673000000001</v>
      </c>
      <c r="CC17" s="34">
        <v>10987.380999999999</v>
      </c>
      <c r="CD17" s="34">
        <v>10602.237999999999</v>
      </c>
      <c r="CE17" s="34">
        <v>10063.285</v>
      </c>
      <c r="CF17" s="34">
        <v>9322.7279999999992</v>
      </c>
      <c r="CG17" s="34">
        <v>8338.3089999999993</v>
      </c>
      <c r="CH17" s="34">
        <v>8701.6650000000009</v>
      </c>
      <c r="CI17" s="34">
        <v>8017.6440000000002</v>
      </c>
      <c r="CJ17" s="34">
        <v>7963.5339999999997</v>
      </c>
      <c r="CK17" s="34">
        <v>7374.0590000000002</v>
      </c>
      <c r="CL17" s="34">
        <v>6518.32</v>
      </c>
      <c r="CM17" s="34">
        <v>6161.3860000000004</v>
      </c>
      <c r="CN17" s="34">
        <v>6132.0929999999998</v>
      </c>
      <c r="CO17" s="34">
        <v>5535.0029999999997</v>
      </c>
      <c r="CP17" s="34">
        <v>5406.2659999999996</v>
      </c>
      <c r="CQ17" s="34">
        <v>5734.0339999999997</v>
      </c>
      <c r="CR17" s="34">
        <v>7350.1750000000002</v>
      </c>
      <c r="CS17" s="34">
        <v>7386.5230000000001</v>
      </c>
      <c r="CT17" s="34">
        <v>7836.6850000000004</v>
      </c>
      <c r="CU17" s="34">
        <v>9093.2099999999991</v>
      </c>
      <c r="CV17" s="34">
        <v>9597.6859999999997</v>
      </c>
      <c r="CW17" s="34">
        <v>11277.239</v>
      </c>
      <c r="CX17" s="34">
        <v>13052.503000000001</v>
      </c>
      <c r="CY17" s="34">
        <v>12150.183000000001</v>
      </c>
      <c r="CZ17" s="34">
        <v>12500.402</v>
      </c>
      <c r="DA17" s="34">
        <v>11946.522000000001</v>
      </c>
      <c r="DB17" s="34">
        <v>11677.257903</v>
      </c>
      <c r="DC17" s="34">
        <v>11668.767324999999</v>
      </c>
      <c r="DD17" s="34">
        <v>11073.133120999999</v>
      </c>
      <c r="DE17" s="34">
        <v>10846.400958999999</v>
      </c>
      <c r="DF17" s="34">
        <v>10241.498</v>
      </c>
      <c r="DG17" s="34">
        <v>9772.2788619999992</v>
      </c>
      <c r="DH17" s="34">
        <v>9810.6033669999979</v>
      </c>
      <c r="DI17" s="34">
        <v>9452.4719999999998</v>
      </c>
      <c r="DJ17" s="34">
        <v>9393.3914640000003</v>
      </c>
      <c r="DK17" s="34">
        <v>9265.0069999999996</v>
      </c>
      <c r="DL17" s="34">
        <v>9708.0239999999994</v>
      </c>
      <c r="DM17" s="34">
        <v>9942.7379999999994</v>
      </c>
      <c r="DN17" s="34">
        <v>11679.438407</v>
      </c>
      <c r="DO17" s="34">
        <v>11350.8</v>
      </c>
      <c r="DP17" s="34">
        <v>11017.670608</v>
      </c>
      <c r="DQ17" s="34">
        <v>13506.269</v>
      </c>
      <c r="DR17" s="34">
        <v>19117.763999999999</v>
      </c>
      <c r="DS17" s="34">
        <v>18241.715</v>
      </c>
      <c r="DT17" s="34">
        <v>21023.212</v>
      </c>
      <c r="DU17" s="34">
        <v>19338.830999999998</v>
      </c>
      <c r="DV17" s="34">
        <v>20347.846000000001</v>
      </c>
      <c r="DW17" s="34">
        <v>19971.373</v>
      </c>
      <c r="DX17" s="34">
        <v>20766.756714999996</v>
      </c>
      <c r="DY17" s="34">
        <v>23779.826000000001</v>
      </c>
      <c r="DZ17" s="34">
        <v>26805.407686000002</v>
      </c>
      <c r="EA17" s="34">
        <v>27985.819144999994</v>
      </c>
      <c r="EB17" s="34">
        <v>21763.06</v>
      </c>
      <c r="EC17" s="34">
        <v>21706.050999999999</v>
      </c>
      <c r="ED17" s="34">
        <v>19828.025000000001</v>
      </c>
      <c r="EE17" s="34">
        <v>22480.691999999999</v>
      </c>
      <c r="EF17" s="34">
        <v>27276.812999999998</v>
      </c>
      <c r="EG17" s="34">
        <v>28050.913</v>
      </c>
      <c r="EH17" s="34">
        <v>28969.268</v>
      </c>
      <c r="EI17" s="34">
        <v>28024.008000000002</v>
      </c>
      <c r="EJ17" s="34">
        <v>30026.714</v>
      </c>
      <c r="EK17" s="34">
        <v>28845.365000000002</v>
      </c>
      <c r="EL17" s="34">
        <v>31439.13</v>
      </c>
      <c r="EM17" s="34">
        <v>31912.27</v>
      </c>
      <c r="EN17" s="34">
        <v>31752.248</v>
      </c>
      <c r="EO17" s="34">
        <v>38219.584999999999</v>
      </c>
      <c r="EP17" s="34">
        <v>42462.400999999998</v>
      </c>
      <c r="EQ17" s="34">
        <v>49165.686000000002</v>
      </c>
      <c r="ER17" s="34">
        <v>51009.552000000003</v>
      </c>
      <c r="ES17" s="34">
        <v>46562.775999999998</v>
      </c>
      <c r="ET17" s="34">
        <v>39099.56</v>
      </c>
      <c r="EU17" s="34">
        <v>41966.255300000004</v>
      </c>
      <c r="EV17" s="34">
        <v>39136.093137000003</v>
      </c>
      <c r="EW17" s="34">
        <v>37368.773999999998</v>
      </c>
      <c r="EX17" s="34">
        <v>43668.196382639995</v>
      </c>
      <c r="EY17" s="34">
        <v>46360.926371200003</v>
      </c>
      <c r="EZ17" s="34">
        <v>46102.138411280001</v>
      </c>
      <c r="FA17" s="34">
        <v>42651.751896770002</v>
      </c>
      <c r="FB17" s="34">
        <v>47809.530206999996</v>
      </c>
      <c r="FC17" s="34">
        <v>50554.541097000001</v>
      </c>
      <c r="FD17" s="34">
        <v>59634.079264</v>
      </c>
      <c r="FE17" s="34">
        <v>60549.722315999999</v>
      </c>
      <c r="FF17" s="34">
        <v>64033.877274999999</v>
      </c>
      <c r="FG17" s="34">
        <v>69660.427916800007</v>
      </c>
      <c r="FH17" s="34">
        <v>73071.702952269989</v>
      </c>
      <c r="FI17" s="34">
        <v>76709.129793</v>
      </c>
      <c r="FJ17" s="34">
        <v>73879.940554000001</v>
      </c>
      <c r="FK17" s="34">
        <v>65611.362968000016</v>
      </c>
      <c r="FL17" s="34">
        <v>65546.820155299996</v>
      </c>
      <c r="FM17" s="34">
        <v>53988.605440000014</v>
      </c>
      <c r="FN17" s="34">
        <v>49751.79615799999</v>
      </c>
      <c r="FO17" s="34">
        <v>45691.153594000003</v>
      </c>
      <c r="FP17" s="34">
        <v>43078.478617000001</v>
      </c>
      <c r="FQ17" s="34">
        <v>40025.846381999996</v>
      </c>
      <c r="FR17" s="34">
        <v>45121.237689999994</v>
      </c>
      <c r="FS17" s="34">
        <v>39933.157651000001</v>
      </c>
      <c r="FT17" s="34">
        <v>35456.268742</v>
      </c>
      <c r="FU17" s="34">
        <v>31676.902020000001</v>
      </c>
      <c r="FV17" s="34">
        <v>32378.524187999999</v>
      </c>
      <c r="FW17" s="34">
        <v>24721.450279000001</v>
      </c>
      <c r="FX17" s="34">
        <v>3056.5433900000003</v>
      </c>
      <c r="FY17" s="34">
        <v>3001.9300450000001</v>
      </c>
      <c r="FZ17" s="34">
        <v>2999.6046850000002</v>
      </c>
      <c r="GA17" s="34">
        <v>2669.0964390000008</v>
      </c>
      <c r="GB17" s="34">
        <v>2413.4296220000006</v>
      </c>
      <c r="GC17" s="34">
        <v>1314.3643829999999</v>
      </c>
      <c r="GD17" s="34">
        <v>1282.1955070000001</v>
      </c>
      <c r="GE17" s="34">
        <v>1745.3923379400001</v>
      </c>
      <c r="GF17" s="34">
        <v>1885.9489560000002</v>
      </c>
      <c r="GG17" s="34">
        <v>1886.0197358599999</v>
      </c>
      <c r="GH17" s="34">
        <v>2030.6287849999999</v>
      </c>
      <c r="GI17" s="34">
        <v>1732.6277749999999</v>
      </c>
      <c r="GJ17" s="34">
        <v>1795.0116469999998</v>
      </c>
      <c r="GK17" s="34">
        <v>1650.2475019999999</v>
      </c>
      <c r="GL17" s="34">
        <v>1992.537298</v>
      </c>
      <c r="GM17" s="34">
        <v>1956.4975810000001</v>
      </c>
      <c r="GN17" s="34">
        <v>2006.2810260000001</v>
      </c>
      <c r="GO17" s="34">
        <v>2124.5949069999997</v>
      </c>
      <c r="GP17" s="34">
        <v>2161.3459069999994</v>
      </c>
      <c r="GQ17" s="34">
        <v>1868.2721140000001</v>
      </c>
      <c r="GR17" s="34">
        <v>2087.3650629999997</v>
      </c>
      <c r="GS17" s="34">
        <v>2171.1419249999999</v>
      </c>
      <c r="GT17" s="34">
        <v>2260.7093813000001</v>
      </c>
      <c r="GU17" s="34">
        <v>2401.1695679999998</v>
      </c>
      <c r="GV17" s="34">
        <v>2573.3295090000001</v>
      </c>
      <c r="GW17" s="34">
        <v>3239.3766240000004</v>
      </c>
      <c r="GX17" s="34">
        <v>3487.2161579999997</v>
      </c>
      <c r="GY17" s="34">
        <v>4154.2935790000001</v>
      </c>
      <c r="GZ17" s="34">
        <v>4748.3394783000003</v>
      </c>
      <c r="HA17" s="34">
        <v>5460.8529499999995</v>
      </c>
      <c r="HB17" s="34">
        <v>5498.5940449999998</v>
      </c>
      <c r="HC17" s="34">
        <v>5989.9369999999999</v>
      </c>
      <c r="HD17" s="34">
        <v>6025.2916920000007</v>
      </c>
      <c r="HE17" s="34">
        <v>6530.0925809999999</v>
      </c>
      <c r="HF17" s="34">
        <v>6439.0002059999997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481.35199999999998</v>
      </c>
      <c r="JG17" s="34">
        <v>465.42394987</v>
      </c>
      <c r="JH17" s="34">
        <v>465.08700080000006</v>
      </c>
      <c r="JI17" s="34">
        <v>465.03100000000001</v>
      </c>
      <c r="JJ17" s="34">
        <v>487.40600000000001</v>
      </c>
      <c r="JK17" s="34">
        <v>487.40600000000001</v>
      </c>
      <c r="JL17" s="34">
        <v>452.47079200000002</v>
      </c>
      <c r="JM17" s="34">
        <v>156.97630799999999</v>
      </c>
      <c r="JN17" s="34">
        <v>156.97630799999999</v>
      </c>
      <c r="JO17" s="34">
        <v>157.08799999999999</v>
      </c>
      <c r="JP17" s="34">
        <v>157.08799999999999</v>
      </c>
      <c r="JQ17" s="34">
        <v>157.08799999999999</v>
      </c>
      <c r="JR17" s="34">
        <v>157.08799999999999</v>
      </c>
      <c r="JS17" s="34">
        <v>157.08799999999999</v>
      </c>
      <c r="JT17" s="34">
        <v>157.19900000000001</v>
      </c>
      <c r="JU17" s="34">
        <v>157.36600000000001</v>
      </c>
      <c r="JV17" s="34">
        <v>157.36600000000001</v>
      </c>
      <c r="JW17" s="34">
        <v>157.36600000000001</v>
      </c>
      <c r="JX17" s="34">
        <v>193.26300000000001</v>
      </c>
      <c r="JY17" s="34">
        <v>193.26300000000001</v>
      </c>
      <c r="JZ17" s="34">
        <v>193.26300000000001</v>
      </c>
      <c r="KA17" s="34">
        <v>193.374</v>
      </c>
      <c r="KB17" s="34">
        <v>193.374</v>
      </c>
      <c r="KC17" s="34">
        <v>193.374</v>
      </c>
      <c r="KD17" s="34">
        <v>193.48500000000001</v>
      </c>
      <c r="KE17" s="34">
        <v>194.48500000000001</v>
      </c>
      <c r="KF17" s="34">
        <v>194.48500000000001</v>
      </c>
      <c r="KG17" s="34">
        <v>194.59700000000001</v>
      </c>
      <c r="KH17" s="34">
        <v>194.59700000000001</v>
      </c>
      <c r="KI17" s="34">
        <v>194.65899999999999</v>
      </c>
      <c r="KJ17" s="34">
        <v>331.06700000000001</v>
      </c>
      <c r="KK17" s="34">
        <v>331.06700000000001</v>
      </c>
      <c r="KL17" s="34">
        <v>331.06700000000001</v>
      </c>
      <c r="KM17" s="34">
        <v>331.178</v>
      </c>
      <c r="KN17" s="34">
        <v>343.173</v>
      </c>
      <c r="KO17" s="34">
        <v>343.173</v>
      </c>
      <c r="KP17" s="34">
        <v>13.888999999999999</v>
      </c>
      <c r="KQ17" s="34">
        <v>13.089</v>
      </c>
      <c r="KR17" s="34">
        <v>13.089</v>
      </c>
      <c r="KS17" s="34">
        <v>13.089</v>
      </c>
      <c r="KT17" s="34">
        <v>13.089</v>
      </c>
      <c r="KU17" s="34">
        <v>13.089</v>
      </c>
      <c r="KV17" s="34">
        <v>13.089</v>
      </c>
      <c r="KW17" s="34">
        <v>13.089</v>
      </c>
      <c r="KX17" s="34">
        <v>32.588999999999999</v>
      </c>
      <c r="KY17" s="34">
        <v>51.588999999999999</v>
      </c>
      <c r="KZ17" s="34">
        <v>51.588999999999999</v>
      </c>
      <c r="LA17" s="34">
        <v>230.76320800000002</v>
      </c>
      <c r="LB17" s="34">
        <v>359.90297000000004</v>
      </c>
      <c r="LC17" s="34">
        <v>350.41846899999996</v>
      </c>
      <c r="LD17" s="34">
        <v>405.07034999999996</v>
      </c>
      <c r="LE17" s="34">
        <v>490.39175699999998</v>
      </c>
      <c r="LF17" s="34">
        <v>462.87453299999999</v>
      </c>
      <c r="LG17" s="34">
        <v>640.55624400000011</v>
      </c>
      <c r="LH17" s="34">
        <v>615.49102799999991</v>
      </c>
      <c r="LI17" s="34">
        <v>602.92768100000001</v>
      </c>
      <c r="LJ17" s="34">
        <v>768.762654</v>
      </c>
      <c r="LK17" s="34">
        <v>851.21261000000015</v>
      </c>
      <c r="LL17" s="34">
        <v>953.56868200000008</v>
      </c>
      <c r="LM17" s="34">
        <v>1173.5881219999999</v>
      </c>
      <c r="LN17" s="34">
        <v>1673.7864569999999</v>
      </c>
      <c r="LO17" s="34">
        <v>1750.8882250000001</v>
      </c>
      <c r="LP17" s="34">
        <v>3513.1127420000003</v>
      </c>
      <c r="LQ17" s="34">
        <v>129.488</v>
      </c>
      <c r="LR17" s="34">
        <v>127.986</v>
      </c>
      <c r="LS17" s="34">
        <v>128.98599999999999</v>
      </c>
      <c r="LT17" s="34">
        <v>845.024</v>
      </c>
      <c r="LU17" s="34">
        <v>962.67830600000002</v>
      </c>
      <c r="LV17" s="34">
        <v>1048.0290749999999</v>
      </c>
      <c r="LW17" s="34">
        <v>1076.169075</v>
      </c>
      <c r="LX17" s="34">
        <v>1175.8489999999999</v>
      </c>
      <c r="LY17" s="34">
        <v>1168.9375479999999</v>
      </c>
      <c r="LZ17" s="34">
        <v>1355.060005</v>
      </c>
      <c r="MA17" s="34">
        <v>1242.525729</v>
      </c>
      <c r="MB17" s="34">
        <v>1240.1816119999999</v>
      </c>
      <c r="MC17" s="34">
        <v>1763.1360689999999</v>
      </c>
      <c r="MD17" s="34">
        <v>1922.1422029999999</v>
      </c>
      <c r="ME17" s="34">
        <v>1854.154033</v>
      </c>
      <c r="MF17" s="34">
        <v>1933.4347560000001</v>
      </c>
      <c r="MG17" s="34">
        <v>2077.3981950000002</v>
      </c>
      <c r="MH17" s="34">
        <v>3078.3069050000004</v>
      </c>
      <c r="MI17" s="34">
        <v>2829.0952029999999</v>
      </c>
      <c r="MJ17" s="34">
        <v>3269.8387979999998</v>
      </c>
      <c r="MK17" s="34">
        <v>3244.7376869999998</v>
      </c>
      <c r="ML17" s="34">
        <v>3094.243426</v>
      </c>
      <c r="MM17" s="34">
        <v>2715.7399310000001</v>
      </c>
      <c r="MN17" s="34">
        <v>2710.4538420000003</v>
      </c>
      <c r="MO17" s="34">
        <v>1559.9893629999999</v>
      </c>
      <c r="MP17" s="34">
        <v>1530.524363</v>
      </c>
      <c r="MQ17" s="34">
        <v>1486.8493629999998</v>
      </c>
      <c r="MR17" s="34">
        <v>1455.958028</v>
      </c>
      <c r="MS17" s="34">
        <v>1597.268364</v>
      </c>
      <c r="MT17" s="34">
        <v>1976.615</v>
      </c>
      <c r="MU17" s="34">
        <v>1928.7660000000001</v>
      </c>
      <c r="MV17" s="34">
        <v>2062.5300000000002</v>
      </c>
      <c r="MW17" s="34">
        <v>2077.39</v>
      </c>
      <c r="MX17" s="34">
        <v>2186.027</v>
      </c>
      <c r="MY17" s="34">
        <v>2236.0010000000002</v>
      </c>
      <c r="MZ17" s="34">
        <v>2144.4969999999998</v>
      </c>
      <c r="NA17" s="34">
        <v>2138.1405770000001</v>
      </c>
      <c r="NB17" s="34">
        <v>2057.6980910000002</v>
      </c>
      <c r="NC17" s="34">
        <v>2103.2763949999999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8119.8086540000004</v>
      </c>
      <c r="JG18" s="34">
        <v>1738.5407453300002</v>
      </c>
      <c r="JH18" s="34">
        <v>1771.9580000000001</v>
      </c>
      <c r="JI18" s="34">
        <v>1832.539</v>
      </c>
      <c r="JJ18" s="34">
        <v>1853.6420000000001</v>
      </c>
      <c r="JK18" s="34">
        <v>1811.1110000000001</v>
      </c>
      <c r="JL18" s="34">
        <v>1711.1110000000001</v>
      </c>
      <c r="JM18" s="34">
        <v>1708.223</v>
      </c>
      <c r="JN18" s="34">
        <v>1784.7619999999999</v>
      </c>
      <c r="JO18" s="34">
        <v>1707.3409999999999</v>
      </c>
      <c r="JP18" s="34">
        <v>1757.31</v>
      </c>
      <c r="JQ18" s="34">
        <v>1831.2329999999999</v>
      </c>
      <c r="JR18" s="34">
        <v>2221.86</v>
      </c>
      <c r="JS18" s="34">
        <v>2231.2489999999998</v>
      </c>
      <c r="JT18" s="34">
        <v>2275.7840000000001</v>
      </c>
      <c r="JU18" s="34">
        <v>2327.14</v>
      </c>
      <c r="JV18" s="34">
        <v>2441.3319999999999</v>
      </c>
      <c r="JW18" s="34">
        <v>2429.9769999999999</v>
      </c>
      <c r="JX18" s="34">
        <v>2255.31</v>
      </c>
      <c r="JY18" s="34">
        <v>2268.7330000000002</v>
      </c>
      <c r="JZ18" s="34">
        <v>2163.3310000000001</v>
      </c>
      <c r="KA18" s="34">
        <v>2029.442</v>
      </c>
      <c r="KB18" s="34">
        <v>1946.479</v>
      </c>
      <c r="KC18" s="34">
        <v>1935.51</v>
      </c>
      <c r="KD18" s="34">
        <v>1802.9</v>
      </c>
      <c r="KE18" s="34">
        <v>1889.9839999999999</v>
      </c>
      <c r="KF18" s="34">
        <v>1830.538</v>
      </c>
      <c r="KG18" s="34">
        <v>1835.7149999999999</v>
      </c>
      <c r="KH18" s="34">
        <v>1824.951</v>
      </c>
      <c r="KI18" s="34">
        <v>1812.8710000000001</v>
      </c>
      <c r="KJ18" s="34">
        <v>1579.087</v>
      </c>
      <c r="KK18" s="34">
        <v>1533.758</v>
      </c>
      <c r="KL18" s="34">
        <v>1449.127</v>
      </c>
      <c r="KM18" s="34">
        <v>1441.546</v>
      </c>
      <c r="KN18" s="34">
        <v>1262.037</v>
      </c>
      <c r="KO18" s="34">
        <v>1254.3019999999999</v>
      </c>
      <c r="KP18" s="34">
        <v>1249.894</v>
      </c>
      <c r="KQ18" s="34">
        <v>1276.9970000000001</v>
      </c>
      <c r="KR18" s="34">
        <v>1260.3520000000001</v>
      </c>
      <c r="KS18" s="34">
        <v>1276.8510000000001</v>
      </c>
      <c r="KT18" s="34">
        <v>1329.4390000000001</v>
      </c>
      <c r="KU18" s="34">
        <v>1376.7280000000001</v>
      </c>
      <c r="KV18" s="34">
        <v>1325.252</v>
      </c>
      <c r="KW18" s="34">
        <v>1317.4</v>
      </c>
      <c r="KX18" s="34">
        <v>1314.0234300000002</v>
      </c>
      <c r="KY18" s="34">
        <v>1241.521</v>
      </c>
      <c r="KZ18" s="34">
        <v>1191.7</v>
      </c>
      <c r="LA18" s="34">
        <v>2147.6370000000002</v>
      </c>
      <c r="LB18" s="34">
        <v>2303.2629999999999</v>
      </c>
      <c r="LC18" s="34">
        <v>2255.3229999999999</v>
      </c>
      <c r="LD18" s="34">
        <v>2089.8339999999998</v>
      </c>
      <c r="LE18" s="34">
        <v>1966.6869999999999</v>
      </c>
      <c r="LF18" s="34">
        <v>2011.635</v>
      </c>
      <c r="LG18" s="34">
        <v>2231.5810000000001</v>
      </c>
      <c r="LH18" s="34">
        <v>2282.1149999999998</v>
      </c>
      <c r="LI18" s="34">
        <v>2209.6579999999999</v>
      </c>
      <c r="LJ18" s="34">
        <v>2267.8649999999998</v>
      </c>
      <c r="LK18" s="34">
        <v>2580.9140000000002</v>
      </c>
      <c r="LL18" s="34">
        <v>2785.36</v>
      </c>
      <c r="LM18" s="34">
        <v>3155.1959999999999</v>
      </c>
      <c r="LN18" s="34">
        <v>3868.895</v>
      </c>
      <c r="LO18" s="34">
        <v>3925.848</v>
      </c>
      <c r="LP18" s="34">
        <v>2591.6889999999999</v>
      </c>
      <c r="LQ18" s="34">
        <v>2566.498</v>
      </c>
      <c r="LR18" s="34">
        <v>1969.981</v>
      </c>
      <c r="LS18" s="34">
        <v>1933.7190000000001</v>
      </c>
      <c r="LT18" s="34">
        <v>2052.982</v>
      </c>
      <c r="LU18" s="34">
        <v>2065.056</v>
      </c>
      <c r="LV18" s="34">
        <v>2134.2890000000002</v>
      </c>
      <c r="LW18" s="34">
        <v>2148.6909999999998</v>
      </c>
      <c r="LX18" s="34">
        <v>2297.4679999999998</v>
      </c>
      <c r="LY18" s="34">
        <v>2152.337</v>
      </c>
      <c r="LZ18" s="34">
        <v>2167.9380000000001</v>
      </c>
      <c r="MA18" s="34">
        <v>2074.6840000000002</v>
      </c>
      <c r="MB18" s="34">
        <v>2048.7750000000001</v>
      </c>
      <c r="MC18" s="34">
        <v>2072.768</v>
      </c>
      <c r="MD18" s="34">
        <v>2039.4290000000001</v>
      </c>
      <c r="ME18" s="34">
        <v>1757.048</v>
      </c>
      <c r="MF18" s="34">
        <v>1671.9580000000001</v>
      </c>
      <c r="MG18" s="34">
        <v>1738.02</v>
      </c>
      <c r="MH18" s="34">
        <v>1706.4269999999999</v>
      </c>
      <c r="MI18" s="34">
        <v>1536.711</v>
      </c>
      <c r="MJ18" s="34">
        <v>1495.829</v>
      </c>
      <c r="MK18" s="34">
        <v>1486.355</v>
      </c>
      <c r="ML18" s="34">
        <v>1435.1880000000001</v>
      </c>
      <c r="MM18" s="34">
        <v>1438.383</v>
      </c>
      <c r="MN18" s="34">
        <v>1073.9110000000001</v>
      </c>
      <c r="MO18" s="34">
        <v>1050.0899999999999</v>
      </c>
      <c r="MP18" s="34">
        <v>1030.421</v>
      </c>
      <c r="MQ18" s="34">
        <v>828.54</v>
      </c>
      <c r="MR18" s="34">
        <v>745.07799999999997</v>
      </c>
      <c r="MS18" s="34">
        <v>727.26700000000005</v>
      </c>
      <c r="MT18" s="34">
        <v>715.37599999999998</v>
      </c>
      <c r="MU18" s="34">
        <v>663.55200000000002</v>
      </c>
      <c r="MV18" s="34">
        <v>632.82500000000005</v>
      </c>
      <c r="MW18" s="34">
        <v>625.70100000000002</v>
      </c>
      <c r="MX18" s="34">
        <v>716.51700000000005</v>
      </c>
      <c r="MY18" s="34">
        <v>876.56700000000001</v>
      </c>
      <c r="MZ18" s="34">
        <v>861.38900000000001</v>
      </c>
      <c r="NA18" s="34">
        <v>764.76700000000005</v>
      </c>
      <c r="NB18" s="34">
        <v>824.86300000000006</v>
      </c>
      <c r="NC18" s="34">
        <v>751.10400000000004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29823.387637</v>
      </c>
      <c r="JG19" s="34">
        <v>33045.753027999999</v>
      </c>
      <c r="JH19" s="34">
        <v>33610.626834000002</v>
      </c>
      <c r="JI19" s="34">
        <v>33902.342101999995</v>
      </c>
      <c r="JJ19" s="34">
        <v>32066.685007999997</v>
      </c>
      <c r="JK19" s="34">
        <v>31440.732677</v>
      </c>
      <c r="JL19" s="34">
        <v>31323.845293000002</v>
      </c>
      <c r="JM19" s="34">
        <v>28571.143643000003</v>
      </c>
      <c r="JN19" s="34">
        <v>28408.032804000002</v>
      </c>
      <c r="JO19" s="34">
        <v>25737.052351999999</v>
      </c>
      <c r="JP19" s="34">
        <v>26594.644771000003</v>
      </c>
      <c r="JQ19" s="34">
        <v>26833.474048</v>
      </c>
      <c r="JR19" s="34">
        <v>26387.914780000003</v>
      </c>
      <c r="JS19" s="34">
        <v>25673.284728999999</v>
      </c>
      <c r="JT19" s="34">
        <v>20213.302575999998</v>
      </c>
      <c r="JU19" s="34">
        <v>18202.389983000005</v>
      </c>
      <c r="JV19" s="34">
        <v>18379.172090999997</v>
      </c>
      <c r="JW19" s="34">
        <v>16758.656903999999</v>
      </c>
      <c r="JX19" s="34">
        <v>14335.065762</v>
      </c>
      <c r="JY19" s="34">
        <v>14850.942384</v>
      </c>
      <c r="JZ19" s="34">
        <v>14585.765491</v>
      </c>
      <c r="KA19" s="34">
        <v>14092.539143999997</v>
      </c>
      <c r="KB19" s="34">
        <v>14485.283505000001</v>
      </c>
      <c r="KC19" s="34">
        <v>14211.413103000001</v>
      </c>
      <c r="KD19" s="34">
        <v>14069.748964</v>
      </c>
      <c r="KE19" s="34">
        <v>14395.435721999998</v>
      </c>
      <c r="KF19" s="34">
        <v>13396.432333000001</v>
      </c>
      <c r="KG19" s="34">
        <v>12645.036494999998</v>
      </c>
      <c r="KH19" s="34">
        <v>11768.425968</v>
      </c>
      <c r="KI19" s="34">
        <v>10514.796829000001</v>
      </c>
      <c r="KJ19" s="34">
        <v>9767.24748</v>
      </c>
      <c r="KK19" s="34">
        <v>7875.5744029999987</v>
      </c>
      <c r="KL19" s="34">
        <v>7238.8623630000002</v>
      </c>
      <c r="KM19" s="34">
        <v>6766.5594010000004</v>
      </c>
      <c r="KN19" s="34">
        <v>6642.9724579999984</v>
      </c>
      <c r="KO19" s="34">
        <v>8255.5572119999997</v>
      </c>
      <c r="KP19" s="34">
        <v>9404.0422979999985</v>
      </c>
      <c r="KQ19" s="34">
        <v>10334.441218</v>
      </c>
      <c r="KR19" s="34">
        <v>9258.5124370000012</v>
      </c>
      <c r="KS19" s="34">
        <v>9306.4037479999988</v>
      </c>
      <c r="KT19" s="34">
        <v>10173.615005</v>
      </c>
      <c r="KU19" s="34">
        <v>10980.518400000001</v>
      </c>
      <c r="KV19" s="34">
        <v>11323.089667000002</v>
      </c>
      <c r="KW19" s="34">
        <v>10830.234156999999</v>
      </c>
      <c r="KX19" s="34">
        <v>9036.4303980000004</v>
      </c>
      <c r="KY19" s="34">
        <v>8249.1274740000008</v>
      </c>
      <c r="KZ19" s="34">
        <v>8632.9731200000006</v>
      </c>
      <c r="LA19" s="34">
        <v>9470.5181950000006</v>
      </c>
      <c r="LB19" s="34">
        <v>9189.4660810000023</v>
      </c>
      <c r="LC19" s="34">
        <v>9462.7476279999992</v>
      </c>
      <c r="LD19" s="34">
        <v>8166.3149759999997</v>
      </c>
      <c r="LE19" s="34">
        <v>5992.6765239999995</v>
      </c>
      <c r="LF19" s="34">
        <v>5100.8312190000006</v>
      </c>
      <c r="LG19" s="34">
        <v>5058.4102580000008</v>
      </c>
      <c r="LH19" s="34">
        <v>5119.2165450000002</v>
      </c>
      <c r="LI19" s="34">
        <v>5036.2424380000011</v>
      </c>
      <c r="LJ19" s="34">
        <v>4230.4984210000002</v>
      </c>
      <c r="LK19" s="34">
        <v>5650.4728729999997</v>
      </c>
      <c r="LL19" s="34">
        <v>6254.6272349999999</v>
      </c>
      <c r="LM19" s="34">
        <v>8126.8644919999988</v>
      </c>
      <c r="LN19" s="34">
        <v>9159.8777309999987</v>
      </c>
      <c r="LO19" s="34">
        <v>8794.8480220000001</v>
      </c>
      <c r="LP19" s="34">
        <v>9135.4209290000017</v>
      </c>
      <c r="LQ19" s="34">
        <v>9049.1942839999992</v>
      </c>
      <c r="LR19" s="34">
        <v>11536.7675</v>
      </c>
      <c r="LS19" s="34">
        <v>12826.789893000001</v>
      </c>
      <c r="LT19" s="34">
        <v>14070.901193</v>
      </c>
      <c r="LU19" s="34">
        <v>14413.102802000001</v>
      </c>
      <c r="LV19" s="34">
        <v>15543.430839000001</v>
      </c>
      <c r="LW19" s="34">
        <v>15698.449820000002</v>
      </c>
      <c r="LX19" s="34">
        <v>15988.029842000002</v>
      </c>
      <c r="LY19" s="34">
        <v>17443.158465999997</v>
      </c>
      <c r="LZ19" s="34">
        <v>18685.807080999999</v>
      </c>
      <c r="MA19" s="34">
        <v>19473.419377000002</v>
      </c>
      <c r="MB19" s="34">
        <v>19186.323080999999</v>
      </c>
      <c r="MC19" s="34">
        <v>18897.654518000003</v>
      </c>
      <c r="MD19" s="34">
        <v>20539.799315</v>
      </c>
      <c r="ME19" s="34">
        <v>19623.084154999997</v>
      </c>
      <c r="MF19" s="34">
        <v>17274.689711999999</v>
      </c>
      <c r="MG19" s="34">
        <v>18940.384171000002</v>
      </c>
      <c r="MH19" s="34">
        <v>16948.380745000002</v>
      </c>
      <c r="MI19" s="34">
        <v>15458.264101000001</v>
      </c>
      <c r="MJ19" s="34">
        <v>17573.778161999999</v>
      </c>
      <c r="MK19" s="34">
        <v>16687.883027</v>
      </c>
      <c r="ML19" s="34">
        <v>16340.676686999999</v>
      </c>
      <c r="MM19" s="34">
        <v>17380.761402999997</v>
      </c>
      <c r="MN19" s="34">
        <v>16807.858450999996</v>
      </c>
      <c r="MO19" s="34">
        <v>18107.502254999999</v>
      </c>
      <c r="MP19" s="34">
        <v>18140.395166999999</v>
      </c>
      <c r="MQ19" s="34">
        <v>16824.609884000001</v>
      </c>
      <c r="MR19" s="34">
        <v>16661.228445999997</v>
      </c>
      <c r="MS19" s="34">
        <v>17269.628177999999</v>
      </c>
      <c r="MT19" s="34">
        <v>15886.377339000002</v>
      </c>
      <c r="MU19" s="34">
        <v>14644.166221000003</v>
      </c>
      <c r="MV19" s="34">
        <v>13894.449492000002</v>
      </c>
      <c r="MW19" s="34">
        <v>13179.035285</v>
      </c>
      <c r="MX19" s="34">
        <v>13974.6486334</v>
      </c>
      <c r="MY19" s="34">
        <v>14545.451350700003</v>
      </c>
      <c r="MZ19" s="34">
        <v>11883.311677000002</v>
      </c>
      <c r="NA19" s="34">
        <v>11022.819562999999</v>
      </c>
      <c r="NB19" s="34">
        <v>9626.3268889999981</v>
      </c>
      <c r="NC19" s="34">
        <v>8654.2925850000011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5017.2328430000007</v>
      </c>
      <c r="JG20" s="34">
        <v>4756.2129109000007</v>
      </c>
      <c r="JH20" s="34">
        <v>4614.1875260000006</v>
      </c>
      <c r="JI20" s="34">
        <v>4226.2228840000007</v>
      </c>
      <c r="JJ20" s="34">
        <v>3994.3760860000007</v>
      </c>
      <c r="JK20" s="34">
        <v>3903.7018659999999</v>
      </c>
      <c r="JL20" s="34">
        <v>3726.0500420000003</v>
      </c>
      <c r="JM20" s="34">
        <v>3734.9737790000004</v>
      </c>
      <c r="JN20" s="34">
        <v>3797.194524</v>
      </c>
      <c r="JO20" s="34">
        <v>4652.2434169999997</v>
      </c>
      <c r="JP20" s="34">
        <v>5488.6257849999993</v>
      </c>
      <c r="JQ20" s="34">
        <v>5724.4430439999996</v>
      </c>
      <c r="JR20" s="34">
        <v>5574.9749133600008</v>
      </c>
      <c r="JS20" s="34">
        <v>6025.6225560000003</v>
      </c>
      <c r="JT20" s="34">
        <v>6815.5907237800002</v>
      </c>
      <c r="JU20" s="34">
        <v>6539.2427990899987</v>
      </c>
      <c r="JV20" s="34">
        <v>6627.2327446249992</v>
      </c>
      <c r="JW20" s="34">
        <v>6838.0702445600009</v>
      </c>
      <c r="JX20" s="34">
        <v>5563.1985881999999</v>
      </c>
      <c r="JY20" s="34">
        <v>5267.0816320999984</v>
      </c>
      <c r="JZ20" s="34">
        <v>4745.3834635000003</v>
      </c>
      <c r="KA20" s="34">
        <v>4493.9329706000008</v>
      </c>
      <c r="KB20" s="34">
        <v>4334.7660026499998</v>
      </c>
      <c r="KC20" s="34">
        <v>4146.63920985</v>
      </c>
      <c r="KD20" s="34">
        <v>3562.4448114799998</v>
      </c>
      <c r="KE20" s="34">
        <v>2829.0813640399992</v>
      </c>
      <c r="KF20" s="34">
        <v>2860.53330555</v>
      </c>
      <c r="KG20" s="34">
        <v>2924.37706308</v>
      </c>
      <c r="KH20" s="34">
        <v>2831.2655282000001</v>
      </c>
      <c r="KI20" s="34">
        <v>2490.7786859500002</v>
      </c>
      <c r="KJ20" s="34">
        <v>2326.7006112999998</v>
      </c>
      <c r="KK20" s="34">
        <v>1996.1589349000003</v>
      </c>
      <c r="KL20" s="34">
        <v>1720.9559685199999</v>
      </c>
      <c r="KM20" s="34">
        <v>1778.1620809999999</v>
      </c>
      <c r="KN20" s="34">
        <v>1589.7474090000001</v>
      </c>
      <c r="KO20" s="34">
        <v>1616.332807</v>
      </c>
      <c r="KP20" s="34">
        <v>1515.0802719999999</v>
      </c>
      <c r="KQ20" s="34">
        <v>1491.522397</v>
      </c>
      <c r="KR20" s="34">
        <v>1606.6619459999999</v>
      </c>
      <c r="KS20" s="34">
        <v>1821.4890539999999</v>
      </c>
      <c r="KT20" s="34">
        <v>2237.4809110000001</v>
      </c>
      <c r="KU20" s="34">
        <v>2991.2403729999996</v>
      </c>
      <c r="KV20" s="34">
        <v>3122.3925240000003</v>
      </c>
      <c r="KW20" s="34">
        <v>2891.4569649999999</v>
      </c>
      <c r="KX20" s="34">
        <v>2507.8264699999995</v>
      </c>
      <c r="KY20" s="34">
        <v>2393.940149</v>
      </c>
      <c r="KZ20" s="34">
        <v>2739.1219699999997</v>
      </c>
      <c r="LA20" s="34">
        <v>2211.279329</v>
      </c>
      <c r="LB20" s="34">
        <v>2151.7158949999998</v>
      </c>
      <c r="LC20" s="34">
        <v>1726.4751140000001</v>
      </c>
      <c r="LD20" s="34">
        <v>1247.1320759999999</v>
      </c>
      <c r="LE20" s="34">
        <v>1009.081332</v>
      </c>
      <c r="LF20" s="34">
        <v>1296.5881100000001</v>
      </c>
      <c r="LG20" s="34">
        <v>1346.9714590000001</v>
      </c>
      <c r="LH20" s="34">
        <v>1705.9125789999998</v>
      </c>
      <c r="LI20" s="34">
        <v>1781.9790669999998</v>
      </c>
      <c r="LJ20" s="34">
        <v>1701.9797489999999</v>
      </c>
      <c r="LK20" s="34">
        <v>1803.4795979999999</v>
      </c>
      <c r="LL20" s="34">
        <v>2302.8478960000002</v>
      </c>
      <c r="LM20" s="34">
        <v>3269.259031</v>
      </c>
      <c r="LN20" s="34">
        <v>4081.8705030000001</v>
      </c>
      <c r="LO20" s="34">
        <v>4469.9233839999997</v>
      </c>
      <c r="LP20" s="34">
        <v>4866.8929370999995</v>
      </c>
      <c r="LQ20" s="34">
        <v>3372.2277680000002</v>
      </c>
      <c r="LR20" s="34">
        <v>3792.7516700000006</v>
      </c>
      <c r="LS20" s="34">
        <v>3483.958905</v>
      </c>
      <c r="LT20" s="34">
        <v>3632.1088629999999</v>
      </c>
      <c r="LU20" s="34">
        <v>3654.5984009999997</v>
      </c>
      <c r="LV20" s="34">
        <v>3704.0839580000002</v>
      </c>
      <c r="LW20" s="34">
        <v>5230.6358419999997</v>
      </c>
      <c r="LX20" s="34">
        <v>6738.1724689999983</v>
      </c>
      <c r="LY20" s="34">
        <v>5677.4976029999998</v>
      </c>
      <c r="LZ20" s="34">
        <v>6309.0542759999998</v>
      </c>
      <c r="MA20" s="34">
        <v>5347.1625910000002</v>
      </c>
      <c r="MB20" s="34">
        <v>5040.2446310000005</v>
      </c>
      <c r="MC20" s="34">
        <v>4074.1379070000003</v>
      </c>
      <c r="MD20" s="34">
        <v>4907.4696899999999</v>
      </c>
      <c r="ME20" s="34">
        <v>4374.4567789999992</v>
      </c>
      <c r="MF20" s="34">
        <v>4315.6471189999993</v>
      </c>
      <c r="MG20" s="34">
        <v>4670.2494339999994</v>
      </c>
      <c r="MH20" s="34">
        <v>4301.3817789999994</v>
      </c>
      <c r="MI20" s="34">
        <v>3845.1429499999999</v>
      </c>
      <c r="MJ20" s="34">
        <v>4097.974956</v>
      </c>
      <c r="MK20" s="34">
        <v>3966.1494070000003</v>
      </c>
      <c r="ML20" s="34">
        <v>3661.7060569999994</v>
      </c>
      <c r="MM20" s="34">
        <v>3352.8294019999998</v>
      </c>
      <c r="MN20" s="34">
        <v>3100.568471</v>
      </c>
      <c r="MO20" s="34">
        <v>3035.7616180000009</v>
      </c>
      <c r="MP20" s="34">
        <v>3334.863402</v>
      </c>
      <c r="MQ20" s="34">
        <v>3009.3148750000005</v>
      </c>
      <c r="MR20" s="34">
        <v>2721.4608050000002</v>
      </c>
      <c r="MS20" s="34">
        <v>2270.3109930000001</v>
      </c>
      <c r="MT20" s="34">
        <v>2388.226478</v>
      </c>
      <c r="MU20" s="34">
        <v>2052.3018700000002</v>
      </c>
      <c r="MV20" s="34">
        <v>1973.7999380000001</v>
      </c>
      <c r="MW20" s="34">
        <v>1971.7281519999997</v>
      </c>
      <c r="MX20" s="34">
        <v>2270.7760509999998</v>
      </c>
      <c r="MY20" s="34">
        <v>3273.3462320000003</v>
      </c>
      <c r="MZ20" s="34">
        <v>2945.838577</v>
      </c>
      <c r="NA20" s="34">
        <v>2907.7238700000003</v>
      </c>
      <c r="NB20" s="34">
        <v>2750.3185880000001</v>
      </c>
      <c r="NC20" s="34">
        <v>2670.6470770000001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129.29400000000001</v>
      </c>
      <c r="C22" s="33">
        <v>140.61000000000001</v>
      </c>
      <c r="D22" s="33">
        <v>141.9</v>
      </c>
      <c r="E22" s="33">
        <v>172.745</v>
      </c>
      <c r="F22" s="33">
        <v>164.328</v>
      </c>
      <c r="G22" s="33">
        <v>161.05699999999999</v>
      </c>
      <c r="H22" s="33">
        <v>158.27500000000001</v>
      </c>
      <c r="I22" s="33">
        <v>27.234999999999999</v>
      </c>
      <c r="J22" s="33">
        <v>233.364</v>
      </c>
      <c r="K22" s="33">
        <v>254.434</v>
      </c>
      <c r="L22" s="33">
        <v>255.95</v>
      </c>
      <c r="M22" s="33">
        <v>254.61600000000001</v>
      </c>
      <c r="N22" s="33">
        <v>257.93400000000003</v>
      </c>
      <c r="O22" s="33">
        <v>250.22900000000001</v>
      </c>
      <c r="P22" s="33">
        <v>248.523</v>
      </c>
      <c r="Q22" s="33">
        <v>258.65699999999998</v>
      </c>
      <c r="R22" s="33">
        <v>257.262</v>
      </c>
      <c r="S22" s="33">
        <v>263.202</v>
      </c>
      <c r="T22" s="33">
        <v>263.17599999999999</v>
      </c>
      <c r="U22" s="33">
        <v>279.31599999999997</v>
      </c>
      <c r="V22" s="33">
        <v>283.39299999999997</v>
      </c>
      <c r="W22" s="33">
        <v>294.42099999999999</v>
      </c>
      <c r="X22" s="33">
        <v>274.101</v>
      </c>
      <c r="Y22" s="33">
        <v>285.31099999999998</v>
      </c>
      <c r="Z22" s="33">
        <v>279.60500000000002</v>
      </c>
      <c r="AA22" s="33">
        <v>300.36500000000001</v>
      </c>
      <c r="AB22" s="33">
        <v>300.93799999999999</v>
      </c>
      <c r="AC22" s="33">
        <v>321.49099999999999</v>
      </c>
      <c r="AD22" s="33">
        <v>337.79399999999998</v>
      </c>
      <c r="AE22" s="33">
        <v>402.39499999999998</v>
      </c>
      <c r="AF22" s="33">
        <v>407.09899999999999</v>
      </c>
      <c r="AG22" s="33">
        <v>403.25200000000001</v>
      </c>
      <c r="AH22" s="33">
        <v>430.82499999999999</v>
      </c>
      <c r="AI22" s="33">
        <v>459.01400000000001</v>
      </c>
      <c r="AJ22" s="33">
        <v>461.30200000000002</v>
      </c>
      <c r="AK22" s="33">
        <v>501.75099999999998</v>
      </c>
      <c r="AL22" s="33">
        <v>503.68900000000002</v>
      </c>
      <c r="AM22" s="33">
        <v>523.71699999999998</v>
      </c>
      <c r="AN22" s="33">
        <v>542.45399999999995</v>
      </c>
      <c r="AO22" s="33">
        <v>520.62699999999995</v>
      </c>
      <c r="AP22" s="33">
        <v>566.44200000000001</v>
      </c>
      <c r="AQ22" s="33">
        <v>587.19600000000003</v>
      </c>
      <c r="AR22" s="33">
        <v>656.36800000000005</v>
      </c>
      <c r="AS22" s="33">
        <v>700.702</v>
      </c>
      <c r="AT22" s="33">
        <v>629.32100000000003</v>
      </c>
      <c r="AU22" s="33">
        <v>750.44100000000003</v>
      </c>
      <c r="AV22" s="33">
        <v>674.76099999999997</v>
      </c>
      <c r="AW22" s="33">
        <v>699.952</v>
      </c>
      <c r="AX22" s="33">
        <v>699.87199999999996</v>
      </c>
      <c r="AY22" s="33">
        <v>717.78200000000004</v>
      </c>
      <c r="AZ22" s="33">
        <v>739.28700000000003</v>
      </c>
      <c r="BA22" s="33">
        <v>738.29100000000005</v>
      </c>
      <c r="BB22" s="33">
        <v>736.87099999999998</v>
      </c>
      <c r="BC22" s="33">
        <v>720.29899999999998</v>
      </c>
      <c r="BD22" s="33">
        <v>752.74199999999996</v>
      </c>
      <c r="BE22" s="33">
        <v>746.23800000000006</v>
      </c>
      <c r="BF22" s="33">
        <v>612.33600000000001</v>
      </c>
      <c r="BG22" s="33">
        <v>543.59900000000005</v>
      </c>
      <c r="BH22" s="33">
        <v>614.57399999999996</v>
      </c>
      <c r="BI22" s="33">
        <v>591.80799999999999</v>
      </c>
      <c r="BJ22" s="33">
        <v>620.49400000000003</v>
      </c>
      <c r="BK22" s="33">
        <v>632.02700000000004</v>
      </c>
      <c r="BL22" s="33">
        <v>661.75</v>
      </c>
      <c r="BM22" s="33">
        <v>682.31</v>
      </c>
      <c r="BN22" s="33">
        <v>705.71100000000001</v>
      </c>
      <c r="BO22" s="33">
        <v>670.072</v>
      </c>
      <c r="BP22" s="33">
        <v>697.67200000000003</v>
      </c>
      <c r="BQ22" s="33">
        <v>745.63499999999999</v>
      </c>
      <c r="BR22" s="33">
        <v>755.77</v>
      </c>
      <c r="BS22" s="33">
        <v>985.09699999999998</v>
      </c>
      <c r="BT22" s="33">
        <v>1109.864</v>
      </c>
      <c r="BU22" s="33">
        <v>1281.6890000000001</v>
      </c>
      <c r="BV22" s="33">
        <v>1322.653</v>
      </c>
      <c r="BW22" s="33">
        <v>1553.6179999999999</v>
      </c>
      <c r="BX22" s="33">
        <v>1686.819</v>
      </c>
      <c r="BY22" s="33">
        <v>1847.4190000000001</v>
      </c>
      <c r="BZ22" s="33">
        <v>1853.835</v>
      </c>
      <c r="CA22" s="33">
        <v>1760.338</v>
      </c>
      <c r="CB22" s="33">
        <v>2105.3029999999999</v>
      </c>
      <c r="CC22" s="33">
        <v>2214.5149999999999</v>
      </c>
      <c r="CD22" s="33">
        <v>2400.36</v>
      </c>
      <c r="CE22" s="33">
        <v>2512.308</v>
      </c>
      <c r="CF22" s="33">
        <v>2715.6750000000002</v>
      </c>
      <c r="CG22" s="33">
        <v>2558.4639999999999</v>
      </c>
      <c r="CH22" s="33">
        <v>2614.8470000000002</v>
      </c>
      <c r="CI22" s="33">
        <v>2702.9070000000002</v>
      </c>
      <c r="CJ22" s="33">
        <v>2936.91</v>
      </c>
      <c r="CK22" s="33">
        <v>3009.9450000000002</v>
      </c>
      <c r="CL22" s="33">
        <v>3388.6660000000002</v>
      </c>
      <c r="CM22" s="33">
        <v>4098.0929999999998</v>
      </c>
      <c r="CN22" s="33">
        <v>4222.78</v>
      </c>
      <c r="CO22" s="33">
        <v>4091.7280000000001</v>
      </c>
      <c r="CP22" s="33">
        <v>4032.5830000000001</v>
      </c>
      <c r="CQ22" s="33">
        <v>3731.2649999999999</v>
      </c>
      <c r="CR22" s="33">
        <v>4247.5309999999999</v>
      </c>
      <c r="CS22" s="33">
        <v>4976.5839999999998</v>
      </c>
      <c r="CT22" s="33">
        <v>5432.0039999999999</v>
      </c>
      <c r="CU22" s="33">
        <v>6288.63</v>
      </c>
      <c r="CV22" s="33">
        <v>7137.4870000000001</v>
      </c>
      <c r="CW22" s="33">
        <v>4199.9210000000003</v>
      </c>
      <c r="CX22" s="33">
        <v>3866.4119999999998</v>
      </c>
      <c r="CY22" s="33">
        <v>3723.6990000000001</v>
      </c>
      <c r="CZ22" s="33">
        <v>3369.5050000000001</v>
      </c>
      <c r="DA22" s="33">
        <v>3135.7579999999998</v>
      </c>
      <c r="DB22" s="33">
        <v>3234.9153729999998</v>
      </c>
      <c r="DC22" s="33">
        <v>2746.7013710000001</v>
      </c>
      <c r="DD22" s="33">
        <v>2997.2339999999999</v>
      </c>
      <c r="DE22" s="33">
        <v>3117.5143930000004</v>
      </c>
      <c r="DF22" s="33">
        <v>2721.7689999999998</v>
      </c>
      <c r="DG22" s="33">
        <v>2554.6660000000002</v>
      </c>
      <c r="DH22" s="33">
        <v>2523.1589549999999</v>
      </c>
      <c r="DI22" s="33">
        <v>2521.9189999999999</v>
      </c>
      <c r="DJ22" s="33">
        <v>2902.904</v>
      </c>
      <c r="DK22" s="33">
        <v>2981.1320000000001</v>
      </c>
      <c r="DL22" s="33">
        <v>3506.7040000000002</v>
      </c>
      <c r="DM22" s="33">
        <v>3675.9070000000002</v>
      </c>
      <c r="DN22" s="33">
        <v>3958.0723760000001</v>
      </c>
      <c r="DO22" s="33">
        <v>4031.0189999999998</v>
      </c>
      <c r="DP22" s="33">
        <v>4425.2584820000011</v>
      </c>
      <c r="DQ22" s="33">
        <v>4827.0569999999998</v>
      </c>
      <c r="DR22" s="33">
        <v>8883.3119999999999</v>
      </c>
      <c r="DS22" s="33">
        <v>9266.1980000000003</v>
      </c>
      <c r="DT22" s="33">
        <v>8928.0580000000009</v>
      </c>
      <c r="DU22" s="33">
        <v>10702.091</v>
      </c>
      <c r="DV22" s="33">
        <v>10669.832</v>
      </c>
      <c r="DW22" s="33">
        <v>11067.653</v>
      </c>
      <c r="DX22" s="33">
        <v>11273.719666999999</v>
      </c>
      <c r="DY22" s="33">
        <v>10861.817999999999</v>
      </c>
      <c r="DZ22" s="33">
        <v>9731.1949999999997</v>
      </c>
      <c r="EA22" s="33">
        <v>11025.397579000002</v>
      </c>
      <c r="EB22" s="33">
        <v>10295.599</v>
      </c>
      <c r="EC22" s="33">
        <v>6471.2060000000001</v>
      </c>
      <c r="ED22" s="33">
        <v>6813.3379999999997</v>
      </c>
      <c r="EE22" s="33">
        <v>7112.6824999999999</v>
      </c>
      <c r="EF22" s="33">
        <v>7081.2240000000002</v>
      </c>
      <c r="EG22" s="33">
        <v>6947.4390000000003</v>
      </c>
      <c r="EH22" s="33">
        <v>7174.848</v>
      </c>
      <c r="EI22" s="33">
        <v>7640.3630000000003</v>
      </c>
      <c r="EJ22" s="33">
        <v>7888.7160000000003</v>
      </c>
      <c r="EK22" s="33">
        <v>11702.72</v>
      </c>
      <c r="EL22" s="33">
        <v>11519.986000000001</v>
      </c>
      <c r="EM22" s="33">
        <v>11779.523999999999</v>
      </c>
      <c r="EN22" s="33">
        <v>11767.017</v>
      </c>
      <c r="EO22" s="33">
        <v>9488.7659999999996</v>
      </c>
      <c r="EP22" s="33">
        <v>10700.92</v>
      </c>
      <c r="EQ22" s="33">
        <v>11776.769</v>
      </c>
      <c r="ER22" s="33">
        <v>12837.907999999999</v>
      </c>
      <c r="ES22" s="33">
        <v>15372.316000000001</v>
      </c>
      <c r="ET22" s="33">
        <v>16966.137999999999</v>
      </c>
      <c r="EU22" s="33">
        <v>16449.311864399999</v>
      </c>
      <c r="EV22" s="33">
        <v>17448.626644900003</v>
      </c>
      <c r="EW22" s="33">
        <v>16664.934989099998</v>
      </c>
      <c r="EX22" s="33">
        <v>16351.9208684</v>
      </c>
      <c r="EY22" s="33">
        <v>17550.881301399997</v>
      </c>
      <c r="EZ22" s="33">
        <v>18009.5123327</v>
      </c>
      <c r="FA22" s="33">
        <v>18492.267292199998</v>
      </c>
      <c r="FB22" s="33">
        <v>19784.700704999999</v>
      </c>
      <c r="FC22" s="33">
        <v>19824.232111400001</v>
      </c>
      <c r="FD22" s="33">
        <v>18437.867536799997</v>
      </c>
      <c r="FE22" s="33">
        <v>19156.393498100002</v>
      </c>
      <c r="FF22" s="33">
        <v>19635.826358400001</v>
      </c>
      <c r="FG22" s="33">
        <v>17963.0036712</v>
      </c>
      <c r="FH22" s="33">
        <v>20705.710769000001</v>
      </c>
      <c r="FI22" s="33">
        <v>20628.272783</v>
      </c>
      <c r="FJ22" s="33">
        <v>20728.297463300001</v>
      </c>
      <c r="FK22" s="33">
        <v>20576.31005674</v>
      </c>
      <c r="FL22" s="33">
        <v>20768.744739640002</v>
      </c>
      <c r="FM22" s="33">
        <v>17875.328671300002</v>
      </c>
      <c r="FN22" s="33">
        <v>15706.767264</v>
      </c>
      <c r="FO22" s="33">
        <v>13913.554137000001</v>
      </c>
      <c r="FP22" s="33">
        <v>16156.144232000001</v>
      </c>
      <c r="FQ22" s="33">
        <v>17373.112310000004</v>
      </c>
      <c r="FR22" s="33">
        <v>17806.754359999999</v>
      </c>
      <c r="FS22" s="33">
        <v>17843.255214000001</v>
      </c>
      <c r="FT22" s="33">
        <v>15898.344689000001</v>
      </c>
      <c r="FU22" s="33">
        <v>14447.235148400001</v>
      </c>
      <c r="FV22" s="33">
        <v>14243.099211999997</v>
      </c>
      <c r="FW22" s="33">
        <v>13564.577218</v>
      </c>
      <c r="FX22" s="33">
        <v>10122.281023</v>
      </c>
      <c r="FY22" s="33">
        <v>10303.794563000001</v>
      </c>
      <c r="FZ22" s="33">
        <v>9238.6263910000016</v>
      </c>
      <c r="GA22" s="33">
        <v>7902.6623227999999</v>
      </c>
      <c r="GB22" s="33">
        <v>6597.8368958000001</v>
      </c>
      <c r="GC22" s="33">
        <v>7031.4051040000004</v>
      </c>
      <c r="GD22" s="33">
        <v>8446.8266410000015</v>
      </c>
      <c r="GE22" s="33">
        <v>8880.7250547699987</v>
      </c>
      <c r="GF22" s="33">
        <v>9299.6434849999987</v>
      </c>
      <c r="GG22" s="33">
        <v>9925.7859976400014</v>
      </c>
      <c r="GH22" s="33">
        <v>9598.4375170000003</v>
      </c>
      <c r="GI22" s="33">
        <v>10563.958892000001</v>
      </c>
      <c r="GJ22" s="33">
        <v>10739.092915999998</v>
      </c>
      <c r="GK22" s="33">
        <v>10887.215126999999</v>
      </c>
      <c r="GL22" s="33">
        <v>9678.636681</v>
      </c>
      <c r="GM22" s="33">
        <v>9628.9382750000004</v>
      </c>
      <c r="GN22" s="33">
        <v>9718.0652310000005</v>
      </c>
      <c r="GO22" s="33">
        <v>10347.994374</v>
      </c>
      <c r="GP22" s="33">
        <v>10367.123549</v>
      </c>
      <c r="GQ22" s="33">
        <v>9591.4362270000001</v>
      </c>
      <c r="GR22" s="33">
        <v>9144.7590969999983</v>
      </c>
      <c r="GS22" s="33">
        <v>9194.1131259999984</v>
      </c>
      <c r="GT22" s="33">
        <v>8868.5729014999979</v>
      </c>
      <c r="GU22" s="33">
        <v>9162.5010669999992</v>
      </c>
      <c r="GV22" s="33">
        <v>8814.1869349999979</v>
      </c>
      <c r="GW22" s="33">
        <v>8675.2768760000017</v>
      </c>
      <c r="GX22" s="33">
        <v>8399.1433170000018</v>
      </c>
      <c r="GY22" s="33">
        <v>8586.5444334999993</v>
      </c>
      <c r="GZ22" s="33">
        <v>8904.1955959999996</v>
      </c>
      <c r="HA22" s="33">
        <v>8931.2059849999987</v>
      </c>
      <c r="HB22" s="33">
        <v>8913.8273740000004</v>
      </c>
      <c r="HC22" s="33">
        <v>9034.116</v>
      </c>
      <c r="HD22" s="33">
        <v>8849.4418279999991</v>
      </c>
      <c r="HE22" s="33">
        <v>8659.0910530000001</v>
      </c>
      <c r="HF22" s="33">
        <v>7724.0856779999995</v>
      </c>
      <c r="HG22" s="33">
        <v>15649.090065000002</v>
      </c>
      <c r="HH22" s="33">
        <v>16372.445483000001</v>
      </c>
      <c r="HI22" s="33">
        <v>16486.799616999997</v>
      </c>
      <c r="HJ22" s="33">
        <v>16542.427124999998</v>
      </c>
      <c r="HK22" s="33">
        <v>17285.391070000001</v>
      </c>
      <c r="HL22" s="33">
        <v>18136.265877999998</v>
      </c>
      <c r="HM22" s="33">
        <v>18856.236984000003</v>
      </c>
      <c r="HN22" s="33">
        <v>18562.788055199999</v>
      </c>
      <c r="HO22" s="33">
        <v>17978.074910399999</v>
      </c>
      <c r="HP22" s="33">
        <v>17653.249435499998</v>
      </c>
      <c r="HQ22" s="33">
        <v>16792.570650400005</v>
      </c>
      <c r="HR22" s="33">
        <v>17364.653815999998</v>
      </c>
      <c r="HS22" s="33">
        <v>18403.841748999999</v>
      </c>
      <c r="HT22" s="33">
        <v>18981.581967999999</v>
      </c>
      <c r="HU22" s="33">
        <v>18843.719748399999</v>
      </c>
      <c r="HV22" s="33">
        <v>19549.831403250002</v>
      </c>
      <c r="HW22" s="33">
        <v>20334.096506999995</v>
      </c>
      <c r="HX22" s="33">
        <v>19838.149104000004</v>
      </c>
      <c r="HY22" s="33">
        <v>19954.046915000003</v>
      </c>
      <c r="HZ22" s="33">
        <v>19367.126314500001</v>
      </c>
      <c r="IA22" s="33">
        <v>20048.889595000001</v>
      </c>
      <c r="IB22" s="33">
        <v>20027.882669300001</v>
      </c>
      <c r="IC22" s="33">
        <v>20041.389675999999</v>
      </c>
      <c r="ID22" s="33">
        <v>19851.489212</v>
      </c>
      <c r="IE22" s="33">
        <v>20514.032862</v>
      </c>
      <c r="IF22" s="33">
        <v>21147.833638</v>
      </c>
      <c r="IG22" s="33">
        <v>20915.8373985</v>
      </c>
      <c r="IH22" s="33">
        <v>19980.522294999999</v>
      </c>
      <c r="II22" s="33">
        <v>19856.213189000002</v>
      </c>
      <c r="IJ22" s="33">
        <v>19827.553389000001</v>
      </c>
      <c r="IK22" s="33">
        <v>19669.131687000001</v>
      </c>
      <c r="IL22" s="33">
        <v>19689.859969800003</v>
      </c>
      <c r="IM22" s="33">
        <v>19764.720178000003</v>
      </c>
      <c r="IN22" s="33">
        <v>19890.607153000001</v>
      </c>
      <c r="IO22" s="33">
        <v>19813.693319000005</v>
      </c>
      <c r="IP22" s="33">
        <v>19972.430911999996</v>
      </c>
      <c r="IQ22" s="33">
        <v>20023.639297000002</v>
      </c>
      <c r="IR22" s="33">
        <v>20407.342213000004</v>
      </c>
      <c r="IS22" s="33">
        <v>20563.082546699996</v>
      </c>
      <c r="IT22" s="33">
        <v>20535.396204000001</v>
      </c>
      <c r="IU22" s="33">
        <v>20646.264485</v>
      </c>
      <c r="IV22" s="33">
        <v>20709.524341</v>
      </c>
      <c r="IW22" s="33">
        <v>20780.609309000003</v>
      </c>
      <c r="IX22" s="33">
        <v>20643.811476700001</v>
      </c>
      <c r="IY22" s="33">
        <v>20831.937029999997</v>
      </c>
      <c r="IZ22" s="33">
        <v>20424.953980999999</v>
      </c>
      <c r="JA22" s="33">
        <v>20627.147388999994</v>
      </c>
      <c r="JB22" s="33">
        <v>18612.186614999999</v>
      </c>
      <c r="JC22" s="33">
        <v>17900.193474999993</v>
      </c>
      <c r="JD22" s="33">
        <v>18336.416636000005</v>
      </c>
      <c r="JE22" s="33">
        <v>18239.871870999999</v>
      </c>
      <c r="JF22" s="33">
        <v>15471.420748770001</v>
      </c>
      <c r="JG22" s="33">
        <v>15012.211547829998</v>
      </c>
      <c r="JH22" s="33">
        <v>14893.38315218</v>
      </c>
      <c r="JI22" s="33">
        <v>14725.476704050001</v>
      </c>
      <c r="JJ22" s="33">
        <v>14834.895832</v>
      </c>
      <c r="JK22" s="33">
        <v>14913.678692999998</v>
      </c>
      <c r="JL22" s="33">
        <v>14561.951257000001</v>
      </c>
      <c r="JM22" s="33">
        <v>14244.2398428</v>
      </c>
      <c r="JN22" s="33">
        <v>13918.994009980001</v>
      </c>
      <c r="JO22" s="33">
        <v>12896.974187239999</v>
      </c>
      <c r="JP22" s="33">
        <v>11783.261836</v>
      </c>
      <c r="JQ22" s="33">
        <v>12005.355426</v>
      </c>
      <c r="JR22" s="33">
        <v>11174.870993999999</v>
      </c>
      <c r="JS22" s="33">
        <v>11802.275631450002</v>
      </c>
      <c r="JT22" s="33">
        <v>11265.510854530001</v>
      </c>
      <c r="JU22" s="33">
        <v>16532.06605895</v>
      </c>
      <c r="JV22" s="33">
        <v>15736.437507889999</v>
      </c>
      <c r="JW22" s="33">
        <v>15155.565568680002</v>
      </c>
      <c r="JX22" s="33">
        <v>16196.232257940001</v>
      </c>
      <c r="JY22" s="33">
        <v>16864.294048</v>
      </c>
      <c r="JZ22" s="33">
        <v>17722.20637082</v>
      </c>
      <c r="KA22" s="33">
        <v>17139.996541259996</v>
      </c>
      <c r="KB22" s="33">
        <v>18241.085919020003</v>
      </c>
      <c r="KC22" s="33">
        <v>18866.085905960001</v>
      </c>
      <c r="KD22" s="33">
        <v>19058.559168159998</v>
      </c>
      <c r="KE22" s="33">
        <v>18977.705289124999</v>
      </c>
      <c r="KF22" s="33">
        <v>18971.631539420003</v>
      </c>
      <c r="KG22" s="33">
        <v>18139.264362900005</v>
      </c>
      <c r="KH22" s="33">
        <v>13811.806248875</v>
      </c>
      <c r="KI22" s="33">
        <v>14199.683764543001</v>
      </c>
      <c r="KJ22" s="33">
        <v>13671.326749178003</v>
      </c>
      <c r="KK22" s="33">
        <v>13309.950041279999</v>
      </c>
      <c r="KL22" s="33">
        <v>13418.659547834999</v>
      </c>
      <c r="KM22" s="33">
        <v>13615.463232960003</v>
      </c>
      <c r="KN22" s="33">
        <v>14399.221927930002</v>
      </c>
      <c r="KO22" s="33">
        <v>14902.731374875</v>
      </c>
      <c r="KP22" s="33">
        <v>12891.403186174999</v>
      </c>
      <c r="KQ22" s="33">
        <v>13657.755653030001</v>
      </c>
      <c r="KR22" s="33">
        <v>13752.423586679999</v>
      </c>
      <c r="KS22" s="33">
        <v>13908.384031337999</v>
      </c>
      <c r="KT22" s="33">
        <v>13885.778734719997</v>
      </c>
      <c r="KU22" s="33">
        <v>12302.556411799998</v>
      </c>
      <c r="KV22" s="33">
        <v>13026.466780699999</v>
      </c>
      <c r="KW22" s="33">
        <v>15416.58128</v>
      </c>
      <c r="KX22" s="33">
        <v>15641.353345</v>
      </c>
      <c r="KY22" s="33">
        <v>14455.236614700001</v>
      </c>
      <c r="KZ22" s="33">
        <v>14801.486478499999</v>
      </c>
      <c r="LA22" s="33">
        <v>14727.419946399999</v>
      </c>
      <c r="LB22" s="33">
        <v>15445.654959</v>
      </c>
      <c r="LC22" s="33">
        <v>14959.095740999999</v>
      </c>
      <c r="LD22" s="33">
        <v>14258.20298</v>
      </c>
      <c r="LE22" s="33">
        <v>13343.4909696</v>
      </c>
      <c r="LF22" s="33">
        <v>14903.885314000001</v>
      </c>
      <c r="LG22" s="33">
        <v>14846.081972239999</v>
      </c>
      <c r="LH22" s="33">
        <v>15835.997190000002</v>
      </c>
      <c r="LI22" s="33">
        <v>16827.897867</v>
      </c>
      <c r="LJ22" s="33">
        <v>18180.294854</v>
      </c>
      <c r="LK22" s="33">
        <v>17936.852869800001</v>
      </c>
      <c r="LL22" s="33">
        <v>18401.609873000001</v>
      </c>
      <c r="LM22" s="33">
        <v>19506.1223006</v>
      </c>
      <c r="LN22" s="33">
        <v>21092.748396999999</v>
      </c>
      <c r="LO22" s="33">
        <v>21615.133442000002</v>
      </c>
      <c r="LP22" s="33">
        <v>22721.160527</v>
      </c>
      <c r="LQ22" s="33">
        <v>23171.657235000002</v>
      </c>
      <c r="LR22" s="33">
        <v>24422.191747999997</v>
      </c>
      <c r="LS22" s="33">
        <v>24274.758802899996</v>
      </c>
      <c r="LT22" s="33">
        <v>25592.174774269999</v>
      </c>
      <c r="LU22" s="33">
        <v>26270.251152549998</v>
      </c>
      <c r="LV22" s="33">
        <v>27635.118419999995</v>
      </c>
      <c r="LW22" s="33">
        <v>26806.377328499995</v>
      </c>
      <c r="LX22" s="33">
        <v>28233.529415999998</v>
      </c>
      <c r="LY22" s="33">
        <v>28536.993716699999</v>
      </c>
      <c r="LZ22" s="33">
        <v>30808.425063000002</v>
      </c>
      <c r="MA22" s="33">
        <v>28750.945079999998</v>
      </c>
      <c r="MB22" s="33">
        <v>27262.720002499995</v>
      </c>
      <c r="MC22" s="33">
        <v>28398.425803000002</v>
      </c>
      <c r="MD22" s="33">
        <v>25925.9962848</v>
      </c>
      <c r="ME22" s="33">
        <v>25296.181636999998</v>
      </c>
      <c r="MF22" s="33">
        <v>25813.608577999999</v>
      </c>
      <c r="MG22" s="33">
        <v>28793.068985999998</v>
      </c>
      <c r="MH22" s="33">
        <v>29106.984053139997</v>
      </c>
      <c r="MI22" s="33">
        <v>26221.646127919998</v>
      </c>
      <c r="MJ22" s="33">
        <v>26743.753069090002</v>
      </c>
      <c r="MK22" s="33">
        <v>27992.627747369996</v>
      </c>
      <c r="ML22" s="33">
        <v>29371.510745979995</v>
      </c>
      <c r="MM22" s="33">
        <v>33586.859784889995</v>
      </c>
      <c r="MN22" s="33">
        <v>35889.785115559993</v>
      </c>
      <c r="MO22" s="33">
        <v>34092.099946219998</v>
      </c>
      <c r="MP22" s="33">
        <v>33066.381246749996</v>
      </c>
      <c r="MQ22" s="33">
        <v>32336.115430629998</v>
      </c>
      <c r="MR22" s="33">
        <v>32999.247355350002</v>
      </c>
      <c r="MS22" s="33">
        <v>35027.771873310005</v>
      </c>
      <c r="MT22" s="33">
        <v>34812.136530889999</v>
      </c>
      <c r="MU22" s="33">
        <v>33425.660095899999</v>
      </c>
      <c r="MV22" s="33">
        <v>32103.122855739999</v>
      </c>
      <c r="MW22" s="33">
        <v>33617.045343670005</v>
      </c>
      <c r="MX22" s="33">
        <v>35191.236152700003</v>
      </c>
      <c r="MY22" s="33">
        <v>40272.47142057999</v>
      </c>
      <c r="MZ22" s="33">
        <v>41538.796944400005</v>
      </c>
      <c r="NA22" s="33">
        <v>38647.396086929999</v>
      </c>
      <c r="NB22" s="33">
        <v>43229.144926039997</v>
      </c>
      <c r="NC22" s="33">
        <v>40524.989979449987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331.81218460999997</v>
      </c>
      <c r="JG23" s="34">
        <v>274.18736100000001</v>
      </c>
      <c r="JH23" s="34">
        <v>258.86085500000002</v>
      </c>
      <c r="JI23" s="34">
        <v>249.12868800000001</v>
      </c>
      <c r="JJ23" s="34">
        <v>250.49856000000003</v>
      </c>
      <c r="JK23" s="34">
        <v>245.26732699999999</v>
      </c>
      <c r="JL23" s="34">
        <v>235.787218</v>
      </c>
      <c r="JM23" s="34">
        <v>248.83392200000003</v>
      </c>
      <c r="JN23" s="34">
        <v>254.43214399999997</v>
      </c>
      <c r="JO23" s="34">
        <v>246.34145699999999</v>
      </c>
      <c r="JP23" s="34">
        <v>244.188434</v>
      </c>
      <c r="JQ23" s="34">
        <v>253.40289799999999</v>
      </c>
      <c r="JR23" s="34">
        <v>245.39603900000003</v>
      </c>
      <c r="JS23" s="34">
        <v>274.952494</v>
      </c>
      <c r="JT23" s="34">
        <v>235.64252399999998</v>
      </c>
      <c r="JU23" s="34">
        <v>256.02413000000001</v>
      </c>
      <c r="JV23" s="34">
        <v>202.75564500000002</v>
      </c>
      <c r="JW23" s="34">
        <v>179.96668199999999</v>
      </c>
      <c r="JX23" s="34">
        <v>204.73006099999998</v>
      </c>
      <c r="JY23" s="34">
        <v>216.88705999999999</v>
      </c>
      <c r="JZ23" s="34">
        <v>198.90244899999999</v>
      </c>
      <c r="KA23" s="34">
        <v>130.834665</v>
      </c>
      <c r="KB23" s="34">
        <v>53.352896999999999</v>
      </c>
      <c r="KC23" s="34">
        <v>32.347605000000001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129.97876500000001</v>
      </c>
      <c r="LK23" s="34">
        <v>118.605</v>
      </c>
      <c r="LL23" s="34">
        <v>113.501115</v>
      </c>
      <c r="LM23" s="34">
        <v>136.72499999999999</v>
      </c>
      <c r="LN23" s="34">
        <v>110.367</v>
      </c>
      <c r="LO23" s="34">
        <v>135.38399999999999</v>
      </c>
      <c r="LP23" s="34">
        <v>155.756</v>
      </c>
      <c r="LQ23" s="34">
        <v>155.429585</v>
      </c>
      <c r="LR23" s="34">
        <v>166.363</v>
      </c>
      <c r="LS23" s="34">
        <v>161.85499999999999</v>
      </c>
      <c r="LT23" s="34">
        <v>144.858912</v>
      </c>
      <c r="LU23" s="34">
        <v>145.946</v>
      </c>
      <c r="LV23" s="34">
        <v>172.334</v>
      </c>
      <c r="LW23" s="34">
        <v>145.03399999999999</v>
      </c>
      <c r="LX23" s="34">
        <v>145.96799999999999</v>
      </c>
      <c r="LY23" s="34">
        <v>120.500035</v>
      </c>
      <c r="LZ23" s="34">
        <v>88.689951000000008</v>
      </c>
      <c r="MA23" s="34">
        <v>90.127179999999996</v>
      </c>
      <c r="MB23" s="34">
        <v>123.18899999999999</v>
      </c>
      <c r="MC23" s="34">
        <v>108.33499999999999</v>
      </c>
      <c r="MD23" s="34">
        <v>64.056894999999997</v>
      </c>
      <c r="ME23" s="34">
        <v>166.70613900000001</v>
      </c>
      <c r="MF23" s="34">
        <v>126.256401</v>
      </c>
      <c r="MG23" s="34">
        <v>142.71466327999997</v>
      </c>
      <c r="MH23" s="34">
        <v>71.925928200000001</v>
      </c>
      <c r="MI23" s="34">
        <v>43.412002919999999</v>
      </c>
      <c r="MJ23" s="34">
        <v>71.043283259999995</v>
      </c>
      <c r="MK23" s="34">
        <v>76.198639849999992</v>
      </c>
      <c r="ML23" s="34">
        <v>96.3350595</v>
      </c>
      <c r="MM23" s="34">
        <v>101.32379181</v>
      </c>
      <c r="MN23" s="34">
        <v>111.36577724999999</v>
      </c>
      <c r="MO23" s="34">
        <v>92.558357400000006</v>
      </c>
      <c r="MP23" s="34">
        <v>94.277507250000014</v>
      </c>
      <c r="MQ23" s="34">
        <v>88.944274350000001</v>
      </c>
      <c r="MR23" s="34">
        <v>95.683059552999993</v>
      </c>
      <c r="MS23" s="34">
        <v>98.050667160000003</v>
      </c>
      <c r="MT23" s="34">
        <v>93.703524430000002</v>
      </c>
      <c r="MU23" s="34">
        <v>100.1317457</v>
      </c>
      <c r="MV23" s="34">
        <v>94.904722960000001</v>
      </c>
      <c r="MW23" s="34">
        <v>83.031582</v>
      </c>
      <c r="MX23" s="34">
        <v>88.11212789999999</v>
      </c>
      <c r="MY23" s="34">
        <v>90.152099740000011</v>
      </c>
      <c r="MZ23" s="34">
        <v>101.3830925</v>
      </c>
      <c r="NA23" s="34">
        <v>96.941235199999994</v>
      </c>
      <c r="NB23" s="34">
        <v>98.710660500000003</v>
      </c>
      <c r="NC23" s="34">
        <v>101.87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171.98441699999998</v>
      </c>
      <c r="LI24" s="34">
        <v>168.83841800000002</v>
      </c>
      <c r="LJ24" s="34">
        <v>383.92422100000005</v>
      </c>
      <c r="LK24" s="34">
        <v>323.85119700000001</v>
      </c>
      <c r="LL24" s="34">
        <v>422.35928699999999</v>
      </c>
      <c r="LM24" s="34">
        <v>403.987978</v>
      </c>
      <c r="LN24" s="34">
        <v>437.88066000000003</v>
      </c>
      <c r="LO24" s="34">
        <v>439.78028899999998</v>
      </c>
      <c r="LP24" s="34">
        <v>434.00288899999998</v>
      </c>
      <c r="LQ24" s="34">
        <v>427.20039199999997</v>
      </c>
      <c r="LR24" s="34">
        <v>276.48884199999998</v>
      </c>
      <c r="LS24" s="34">
        <v>266.49676699999998</v>
      </c>
      <c r="LT24" s="34">
        <v>248.51900000000001</v>
      </c>
      <c r="LU24" s="34">
        <v>212.219503</v>
      </c>
      <c r="LV24" s="34">
        <v>215.54300000000001</v>
      </c>
      <c r="LW24" s="34">
        <v>205.80575399999998</v>
      </c>
      <c r="LX24" s="34">
        <v>141.00621699999999</v>
      </c>
      <c r="LY24" s="34">
        <v>139.85395110000002</v>
      </c>
      <c r="LZ24" s="34">
        <v>140.57400000000001</v>
      </c>
      <c r="MA24" s="34">
        <v>137.543983</v>
      </c>
      <c r="MB24" s="34">
        <v>135.934831</v>
      </c>
      <c r="MC24" s="34">
        <v>101.038</v>
      </c>
      <c r="MD24" s="34">
        <v>102.319</v>
      </c>
      <c r="ME24" s="34">
        <v>99.903999999999996</v>
      </c>
      <c r="MF24" s="34">
        <v>99.746988479999999</v>
      </c>
      <c r="MG24" s="34">
        <v>103.33846128</v>
      </c>
      <c r="MH24" s="34">
        <v>185.435205</v>
      </c>
      <c r="MI24" s="34">
        <v>252.13954899999999</v>
      </c>
      <c r="MJ24" s="34">
        <v>617.83540000000005</v>
      </c>
      <c r="MK24" s="34">
        <v>649.92816000000005</v>
      </c>
      <c r="ML24" s="34">
        <v>640.25280000000009</v>
      </c>
      <c r="MM24" s="34">
        <v>694.86983999999995</v>
      </c>
      <c r="MN24" s="34">
        <v>493.80599999999998</v>
      </c>
      <c r="MO24" s="34">
        <v>478.25706000000002</v>
      </c>
      <c r="MP24" s="34">
        <v>819.54300000000001</v>
      </c>
      <c r="MQ24" s="34">
        <v>843.94626000000005</v>
      </c>
      <c r="MR24" s="34">
        <v>827.50368000000003</v>
      </c>
      <c r="MS24" s="34">
        <v>807.80979000000002</v>
      </c>
      <c r="MT24" s="34">
        <v>791.37825999999995</v>
      </c>
      <c r="MU24" s="34">
        <v>795.0018</v>
      </c>
      <c r="MV24" s="34">
        <v>787.14367000000004</v>
      </c>
      <c r="MW24" s="34">
        <v>835.90640000000008</v>
      </c>
      <c r="MX24" s="34">
        <v>882.82419129999994</v>
      </c>
      <c r="MY24" s="34">
        <v>1039.6691822999999</v>
      </c>
      <c r="MZ24" s="34">
        <v>482.79559999999998</v>
      </c>
      <c r="NA24" s="34">
        <v>502.03950459999999</v>
      </c>
      <c r="NB24" s="34">
        <v>455.90899999999999</v>
      </c>
      <c r="NC24" s="34">
        <v>372.42700000000002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16.184000000000001</v>
      </c>
      <c r="DS25" s="34">
        <v>311.60300000000001</v>
      </c>
      <c r="DT25" s="34">
        <v>1063.069</v>
      </c>
      <c r="DU25" s="34">
        <v>530.43600000000004</v>
      </c>
      <c r="DV25" s="34">
        <v>4582.6940000000004</v>
      </c>
      <c r="DW25" s="34">
        <v>4477.4480000000003</v>
      </c>
      <c r="DX25" s="34">
        <v>4482.3389999999999</v>
      </c>
      <c r="DY25" s="34">
        <v>4419.777</v>
      </c>
      <c r="DZ25" s="34">
        <v>4469.3530000000001</v>
      </c>
      <c r="EA25" s="34">
        <v>4467.43</v>
      </c>
      <c r="EB25" s="34">
        <v>4320.4110000000001</v>
      </c>
      <c r="EC25" s="34">
        <v>4328.009</v>
      </c>
      <c r="ED25" s="34">
        <v>4272.576</v>
      </c>
      <c r="EE25" s="34">
        <v>4196.3935000000001</v>
      </c>
      <c r="EF25" s="34">
        <v>4099.8459999999995</v>
      </c>
      <c r="EG25" s="34">
        <v>4026.3989999999999</v>
      </c>
      <c r="EH25" s="34">
        <v>4133.3500000000004</v>
      </c>
      <c r="EI25" s="34">
        <v>4317.8459999999995</v>
      </c>
      <c r="EJ25" s="34">
        <v>4405.8760000000002</v>
      </c>
      <c r="EK25" s="34">
        <v>4628.8040000000001</v>
      </c>
      <c r="EL25" s="34">
        <v>4479.143</v>
      </c>
      <c r="EM25" s="34">
        <v>4501.6840000000002</v>
      </c>
      <c r="EN25" s="34">
        <v>4382.5590000000002</v>
      </c>
      <c r="EO25" s="34">
        <v>3384.451</v>
      </c>
      <c r="EP25" s="34">
        <v>3504.6880000000001</v>
      </c>
      <c r="EQ25" s="34">
        <v>3811.0309999999999</v>
      </c>
      <c r="ER25" s="34">
        <v>4016.7950000000001</v>
      </c>
      <c r="ES25" s="34">
        <v>4520.6620000000003</v>
      </c>
      <c r="ET25" s="34">
        <v>4663.6409999999996</v>
      </c>
      <c r="EU25" s="34">
        <v>4890.8458423999991</v>
      </c>
      <c r="EV25" s="34">
        <v>5390.5667099000002</v>
      </c>
      <c r="EW25" s="34">
        <v>5110.3449139000004</v>
      </c>
      <c r="EX25" s="34">
        <v>6404.2303884999992</v>
      </c>
      <c r="EY25" s="34">
        <v>6501.1271889999998</v>
      </c>
      <c r="EZ25" s="34">
        <v>6483.9485903000004</v>
      </c>
      <c r="FA25" s="34">
        <v>6326.5497164999997</v>
      </c>
      <c r="FB25" s="34">
        <v>6771.1675930000001</v>
      </c>
      <c r="FC25" s="34">
        <v>6389.5534324</v>
      </c>
      <c r="FD25" s="34">
        <v>6778.3841767999993</v>
      </c>
      <c r="FE25" s="34">
        <v>7865.9560130999998</v>
      </c>
      <c r="FF25" s="34">
        <v>7918.4543003999997</v>
      </c>
      <c r="FG25" s="34">
        <v>7547.3384741999998</v>
      </c>
      <c r="FH25" s="34">
        <v>8398.6534829999982</v>
      </c>
      <c r="FI25" s="34">
        <v>7208.46</v>
      </c>
      <c r="FJ25" s="34">
        <v>7902.2384962999995</v>
      </c>
      <c r="FK25" s="34">
        <v>8287.7161639999995</v>
      </c>
      <c r="FL25" s="34">
        <v>8139.0411146399993</v>
      </c>
      <c r="FM25" s="34">
        <v>7275.9189532999999</v>
      </c>
      <c r="FN25" s="34">
        <v>7185.0196980000001</v>
      </c>
      <c r="FO25" s="34">
        <v>5774.0627870000008</v>
      </c>
      <c r="FP25" s="34">
        <v>5315.9882359999992</v>
      </c>
      <c r="FQ25" s="34">
        <v>5488.7389999999996</v>
      </c>
      <c r="FR25" s="34">
        <v>5721.4528700000001</v>
      </c>
      <c r="FS25" s="34">
        <v>5481.4663710000004</v>
      </c>
      <c r="FT25" s="34">
        <v>4774.2276950000005</v>
      </c>
      <c r="FU25" s="34">
        <v>4641.2151540000004</v>
      </c>
      <c r="FV25" s="34">
        <v>4903.7624980000001</v>
      </c>
      <c r="FW25" s="34">
        <v>4707.3610849999995</v>
      </c>
      <c r="FX25" s="34">
        <v>4874.0037300000004</v>
      </c>
      <c r="FY25" s="34">
        <v>4877.8737300000003</v>
      </c>
      <c r="FZ25" s="34">
        <v>6194.9318190000004</v>
      </c>
      <c r="GA25" s="34">
        <v>5358.7889999999998</v>
      </c>
      <c r="GB25" s="34">
        <v>4622.8969999999999</v>
      </c>
      <c r="GC25" s="34">
        <v>4428.1729869999999</v>
      </c>
      <c r="GD25" s="34">
        <v>6015.6489290000009</v>
      </c>
      <c r="GE25" s="34">
        <v>6302.118579</v>
      </c>
      <c r="GF25" s="34">
        <v>6465.6919079999998</v>
      </c>
      <c r="GG25" s="34">
        <v>6897.1639999999998</v>
      </c>
      <c r="GH25" s="34">
        <v>5544.1418550000008</v>
      </c>
      <c r="GI25" s="34">
        <v>6324.9350000000004</v>
      </c>
      <c r="GJ25" s="34">
        <v>6295.1270000000004</v>
      </c>
      <c r="GK25" s="34">
        <v>7122.9038369999998</v>
      </c>
      <c r="GL25" s="34">
        <v>5883.7</v>
      </c>
      <c r="GM25" s="34">
        <v>5897.19</v>
      </c>
      <c r="GN25" s="34">
        <v>5841.9548850000001</v>
      </c>
      <c r="GO25" s="34">
        <v>6036.915</v>
      </c>
      <c r="GP25" s="34">
        <v>6188.9260000000004</v>
      </c>
      <c r="GQ25" s="34">
        <v>5828.9120000000003</v>
      </c>
      <c r="GR25" s="34">
        <v>5518.86</v>
      </c>
      <c r="GS25" s="34">
        <v>5562.8450350000003</v>
      </c>
      <c r="GT25" s="34">
        <v>5176.434636</v>
      </c>
      <c r="GU25" s="34">
        <v>5284.789495</v>
      </c>
      <c r="GV25" s="34">
        <v>4962.0144519999994</v>
      </c>
      <c r="GW25" s="34">
        <v>5153.3108540000003</v>
      </c>
      <c r="GX25" s="34">
        <v>4772.2554280000004</v>
      </c>
      <c r="GY25" s="34">
        <v>4846.3391339999998</v>
      </c>
      <c r="GZ25" s="34">
        <v>5212.6411360000002</v>
      </c>
      <c r="HA25" s="34">
        <v>5198.6430179999998</v>
      </c>
      <c r="HB25" s="34">
        <v>5010.6536170000008</v>
      </c>
      <c r="HC25" s="34">
        <v>5035.0749999999998</v>
      </c>
      <c r="HD25" s="34">
        <v>4944.104225</v>
      </c>
      <c r="HE25" s="34">
        <v>4921.8253789999999</v>
      </c>
      <c r="HF25" s="34">
        <v>4451.3826119999994</v>
      </c>
      <c r="HG25" s="34">
        <v>13036.586507000002</v>
      </c>
      <c r="HH25" s="34">
        <v>13626.939698999999</v>
      </c>
      <c r="HI25" s="34">
        <v>13687.727856</v>
      </c>
      <c r="HJ25" s="34">
        <v>13717.658630000002</v>
      </c>
      <c r="HK25" s="34">
        <v>14159.552872</v>
      </c>
      <c r="HL25" s="34">
        <v>14733.592084999998</v>
      </c>
      <c r="HM25" s="34">
        <v>15351.567963</v>
      </c>
      <c r="HN25" s="34">
        <v>15123.6778502</v>
      </c>
      <c r="HO25" s="34">
        <v>14746.141373000002</v>
      </c>
      <c r="HP25" s="34">
        <v>14580.632493999999</v>
      </c>
      <c r="HQ25" s="34">
        <v>13844.947658000001</v>
      </c>
      <c r="HR25" s="34">
        <v>14356.094526000001</v>
      </c>
      <c r="HS25" s="34">
        <v>15150.224876</v>
      </c>
      <c r="HT25" s="34">
        <v>15523.430682</v>
      </c>
      <c r="HU25" s="34">
        <v>15511.420511400001</v>
      </c>
      <c r="HV25" s="34">
        <v>15775.932576750001</v>
      </c>
      <c r="HW25" s="34">
        <v>16570.382130999998</v>
      </c>
      <c r="HX25" s="34">
        <v>16040.708109000001</v>
      </c>
      <c r="HY25" s="34">
        <v>16025.948264000001</v>
      </c>
      <c r="HZ25" s="34">
        <v>15397.649253</v>
      </c>
      <c r="IA25" s="34">
        <v>16166.809923000001</v>
      </c>
      <c r="IB25" s="34">
        <v>16274.801197000001</v>
      </c>
      <c r="IC25" s="34">
        <v>16315.372843000001</v>
      </c>
      <c r="ID25" s="34">
        <v>16009.191929999999</v>
      </c>
      <c r="IE25" s="34">
        <v>16633.265911999999</v>
      </c>
      <c r="IF25" s="34">
        <v>16908.041025999999</v>
      </c>
      <c r="IG25" s="34">
        <v>16553.540007</v>
      </c>
      <c r="IH25" s="34">
        <v>15836.15611</v>
      </c>
      <c r="II25" s="34">
        <v>15648.804196000001</v>
      </c>
      <c r="IJ25" s="34">
        <v>15637.152642999999</v>
      </c>
      <c r="IK25" s="34">
        <v>15642.918467</v>
      </c>
      <c r="IL25" s="34">
        <v>15617.772556000002</v>
      </c>
      <c r="IM25" s="34">
        <v>15689.935492000001</v>
      </c>
      <c r="IN25" s="34">
        <v>15792.003133000002</v>
      </c>
      <c r="IO25" s="34">
        <v>15821.35081</v>
      </c>
      <c r="IP25" s="34">
        <v>15857.742879000003</v>
      </c>
      <c r="IQ25" s="34">
        <v>15912.552613999998</v>
      </c>
      <c r="IR25" s="34">
        <v>16367.271755000002</v>
      </c>
      <c r="IS25" s="34">
        <v>16607.415789000002</v>
      </c>
      <c r="IT25" s="34">
        <v>16669.229719999999</v>
      </c>
      <c r="IU25" s="34">
        <v>16517.022824</v>
      </c>
      <c r="IV25" s="34">
        <v>16536.788756999998</v>
      </c>
      <c r="IW25" s="34">
        <v>16495.969059999999</v>
      </c>
      <c r="IX25" s="34">
        <v>16322.825417</v>
      </c>
      <c r="IY25" s="34">
        <v>16543.134714999997</v>
      </c>
      <c r="IZ25" s="34">
        <v>16239.285919</v>
      </c>
      <c r="JA25" s="34">
        <v>16817.476226999999</v>
      </c>
      <c r="JB25" s="34">
        <v>15368.216928</v>
      </c>
      <c r="JC25" s="34">
        <v>14899.694614999999</v>
      </c>
      <c r="JD25" s="34">
        <v>15287.350805</v>
      </c>
      <c r="JE25" s="34">
        <v>15243.777345</v>
      </c>
      <c r="JF25" s="34">
        <v>12841.684855000001</v>
      </c>
      <c r="JG25" s="34">
        <v>12591.447039999999</v>
      </c>
      <c r="JH25" s="34">
        <v>12596.486398999999</v>
      </c>
      <c r="JI25" s="34">
        <v>12462.687223000001</v>
      </c>
      <c r="JJ25" s="34">
        <v>12565.869469000001</v>
      </c>
      <c r="JK25" s="34">
        <v>12622.848213999998</v>
      </c>
      <c r="JL25" s="34">
        <v>12346.198521</v>
      </c>
      <c r="JM25" s="34">
        <v>12095.658833999998</v>
      </c>
      <c r="JN25" s="34">
        <v>11859.752401</v>
      </c>
      <c r="JO25" s="34">
        <v>10944.048273</v>
      </c>
      <c r="JP25" s="34">
        <v>9945.6984979999997</v>
      </c>
      <c r="JQ25" s="34">
        <v>10244.526331000001</v>
      </c>
      <c r="JR25" s="34">
        <v>9579.0765570000003</v>
      </c>
      <c r="JS25" s="34">
        <v>10125.837662450002</v>
      </c>
      <c r="JT25" s="34">
        <v>9757.56805953</v>
      </c>
      <c r="JU25" s="34">
        <v>14738.222758949998</v>
      </c>
      <c r="JV25" s="34">
        <v>14199.033856890001</v>
      </c>
      <c r="JW25" s="34">
        <v>13780.719759680002</v>
      </c>
      <c r="JX25" s="34">
        <v>14749.45113594</v>
      </c>
      <c r="JY25" s="34">
        <v>15228.502791999999</v>
      </c>
      <c r="JZ25" s="34">
        <v>15940.954116819999</v>
      </c>
      <c r="KA25" s="34">
        <v>15337.386437259998</v>
      </c>
      <c r="KB25" s="34">
        <v>15684.263630019999</v>
      </c>
      <c r="KC25" s="34">
        <v>16424.359936960002</v>
      </c>
      <c r="KD25" s="34">
        <v>16621.461212500002</v>
      </c>
      <c r="KE25" s="34">
        <v>16649.440384000001</v>
      </c>
      <c r="KF25" s="34">
        <v>16700.542274610001</v>
      </c>
      <c r="KG25" s="34">
        <v>15991.773799000001</v>
      </c>
      <c r="KH25" s="34">
        <v>11646.915546999999</v>
      </c>
      <c r="KI25" s="34">
        <v>11983.675894920001</v>
      </c>
      <c r="KJ25" s="34">
        <v>11254.048281249999</v>
      </c>
      <c r="KK25" s="34">
        <v>10811.774780000002</v>
      </c>
      <c r="KL25" s="34">
        <v>10685.996590999999</v>
      </c>
      <c r="KM25" s="34">
        <v>11183.215656909999</v>
      </c>
      <c r="KN25" s="34">
        <v>11502.850646999999</v>
      </c>
      <c r="KO25" s="34">
        <v>11973.779903000001</v>
      </c>
      <c r="KP25" s="34">
        <v>10305.452649700001</v>
      </c>
      <c r="KQ25" s="34">
        <v>11021.456641499999</v>
      </c>
      <c r="KR25" s="34">
        <v>11002.76548233</v>
      </c>
      <c r="KS25" s="34">
        <v>10995.642866999999</v>
      </c>
      <c r="KT25" s="34">
        <v>11064.272153799999</v>
      </c>
      <c r="KU25" s="34">
        <v>9576.2552906000001</v>
      </c>
      <c r="KV25" s="34">
        <v>10079.750620999999</v>
      </c>
      <c r="KW25" s="34">
        <v>12388.385921999998</v>
      </c>
      <c r="KX25" s="34">
        <v>12588.707982</v>
      </c>
      <c r="KY25" s="34">
        <v>11352.4970567</v>
      </c>
      <c r="KZ25" s="34">
        <v>11541.1191985</v>
      </c>
      <c r="LA25" s="34">
        <v>11329.963763</v>
      </c>
      <c r="LB25" s="34">
        <v>11593.055006999999</v>
      </c>
      <c r="LC25" s="34">
        <v>11247.820493000001</v>
      </c>
      <c r="LD25" s="34">
        <v>10799.845329</v>
      </c>
      <c r="LE25" s="34">
        <v>10082.860698</v>
      </c>
      <c r="LF25" s="34">
        <v>11085.691298</v>
      </c>
      <c r="LG25" s="34">
        <v>10806.163438239999</v>
      </c>
      <c r="LH25" s="34">
        <v>11817.065609000001</v>
      </c>
      <c r="LI25" s="34">
        <v>12416.135381000002</v>
      </c>
      <c r="LJ25" s="34">
        <v>12627.299509999997</v>
      </c>
      <c r="LK25" s="34">
        <v>12486.970180799999</v>
      </c>
      <c r="LL25" s="34">
        <v>12453.639015000001</v>
      </c>
      <c r="LM25" s="34">
        <v>12945.3024726</v>
      </c>
      <c r="LN25" s="34">
        <v>14064.782587</v>
      </c>
      <c r="LO25" s="34">
        <v>14028.670154000001</v>
      </c>
      <c r="LP25" s="34">
        <v>14356.074331999998</v>
      </c>
      <c r="LQ25" s="34">
        <v>15018.341168999999</v>
      </c>
      <c r="LR25" s="34">
        <v>15682.169515</v>
      </c>
      <c r="LS25" s="34">
        <v>15744.168598899998</v>
      </c>
      <c r="LT25" s="34">
        <v>16500.986623270001</v>
      </c>
      <c r="LU25" s="34">
        <v>16999.845097550002</v>
      </c>
      <c r="LV25" s="34">
        <v>17691.637799</v>
      </c>
      <c r="LW25" s="34">
        <v>17690.071668499997</v>
      </c>
      <c r="LX25" s="34">
        <v>18118.985567</v>
      </c>
      <c r="LY25" s="34">
        <v>18434.911397599997</v>
      </c>
      <c r="LZ25" s="34">
        <v>20029.946294000001</v>
      </c>
      <c r="MA25" s="34">
        <v>18942.651818999999</v>
      </c>
      <c r="MB25" s="34">
        <v>17972.360379500002</v>
      </c>
      <c r="MC25" s="34">
        <v>18905.506920000003</v>
      </c>
      <c r="MD25" s="34">
        <v>17141.343363799999</v>
      </c>
      <c r="ME25" s="34">
        <v>16901.353614</v>
      </c>
      <c r="MF25" s="34">
        <v>15833.847069520001</v>
      </c>
      <c r="MG25" s="34">
        <v>17338.81498472</v>
      </c>
      <c r="MH25" s="34">
        <v>16887.233763140001</v>
      </c>
      <c r="MI25" s="34">
        <v>15239.509888000002</v>
      </c>
      <c r="MJ25" s="34">
        <v>15176.638573389999</v>
      </c>
      <c r="MK25" s="34">
        <v>15851.626833499999</v>
      </c>
      <c r="ML25" s="34">
        <v>15228.74265448</v>
      </c>
      <c r="MM25" s="34">
        <v>15622.900956500001</v>
      </c>
      <c r="MN25" s="34">
        <v>15919.033789920002</v>
      </c>
      <c r="MO25" s="34">
        <v>15570.874542320002</v>
      </c>
      <c r="MP25" s="34">
        <v>15327.2472115</v>
      </c>
      <c r="MQ25" s="34">
        <v>15379.752251279999</v>
      </c>
      <c r="MR25" s="34">
        <v>15505.339880149999</v>
      </c>
      <c r="MS25" s="34">
        <v>15197.188794199999</v>
      </c>
      <c r="MT25" s="34">
        <v>14684.9467697</v>
      </c>
      <c r="MU25" s="34">
        <v>14491.565067900003</v>
      </c>
      <c r="MV25" s="34">
        <v>14382.051508619999</v>
      </c>
      <c r="MW25" s="34">
        <v>15253.662554720002</v>
      </c>
      <c r="MX25" s="34">
        <v>14729.528130800001</v>
      </c>
      <c r="MY25" s="34">
        <v>15406.770417619999</v>
      </c>
      <c r="MZ25" s="34">
        <v>16620.303728350002</v>
      </c>
      <c r="NA25" s="34">
        <v>17277.98756053</v>
      </c>
      <c r="NB25" s="34">
        <v>16888.830622189998</v>
      </c>
      <c r="NC25" s="34">
        <v>16564.875724999998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304.23200000000003</v>
      </c>
      <c r="JG26" s="34">
        <v>297.78300000000002</v>
      </c>
      <c r="JH26" s="34">
        <v>395.64348799999999</v>
      </c>
      <c r="JI26" s="34">
        <v>345.90528999999998</v>
      </c>
      <c r="JJ26" s="34">
        <v>278.64</v>
      </c>
      <c r="JK26" s="34">
        <v>239.577</v>
      </c>
      <c r="JL26" s="34">
        <v>241.32499999999999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198.392</v>
      </c>
      <c r="JZ26" s="34">
        <v>203.07900000000001</v>
      </c>
      <c r="KA26" s="34">
        <v>213.459</v>
      </c>
      <c r="KB26" s="34">
        <v>217.666</v>
      </c>
      <c r="KC26" s="34">
        <v>217.892</v>
      </c>
      <c r="KD26" s="34">
        <v>221.76499999999999</v>
      </c>
      <c r="KE26" s="34">
        <v>227.38499999999999</v>
      </c>
      <c r="KF26" s="34">
        <v>222.672</v>
      </c>
      <c r="KG26" s="34">
        <v>212.99</v>
      </c>
      <c r="KH26" s="34">
        <v>219.03800000000001</v>
      </c>
      <c r="KI26" s="34">
        <v>224.696</v>
      </c>
      <c r="KJ26" s="34">
        <v>446.55700000000002</v>
      </c>
      <c r="KK26" s="34">
        <v>457.42700000000002</v>
      </c>
      <c r="KL26" s="34">
        <v>474.72399999999999</v>
      </c>
      <c r="KM26" s="34">
        <v>0</v>
      </c>
      <c r="KN26" s="34">
        <v>0</v>
      </c>
      <c r="KO26" s="34">
        <v>0</v>
      </c>
      <c r="KP26" s="34">
        <v>448.334</v>
      </c>
      <c r="KQ26" s="34">
        <v>406.91300000000001</v>
      </c>
      <c r="KR26" s="34">
        <v>408.29700000000003</v>
      </c>
      <c r="KS26" s="34">
        <v>467.06099999999998</v>
      </c>
      <c r="KT26" s="34">
        <v>476.80599999999998</v>
      </c>
      <c r="KU26" s="34">
        <v>469.46699999999998</v>
      </c>
      <c r="KV26" s="34">
        <v>485.17899999999997</v>
      </c>
      <c r="KW26" s="34">
        <v>476.53399999999999</v>
      </c>
      <c r="KX26" s="34">
        <v>488.202</v>
      </c>
      <c r="KY26" s="34">
        <v>483.113</v>
      </c>
      <c r="KZ26" s="34">
        <v>492.26100000000002</v>
      </c>
      <c r="LA26" s="34">
        <v>491.01100000000002</v>
      </c>
      <c r="LB26" s="34">
        <v>495.91899999999998</v>
      </c>
      <c r="LC26" s="34">
        <v>535.30700000000002</v>
      </c>
      <c r="LD26" s="34">
        <v>522.16600000000005</v>
      </c>
      <c r="LE26" s="34">
        <v>459.238</v>
      </c>
      <c r="LF26" s="34">
        <v>507.005</v>
      </c>
      <c r="LG26" s="34">
        <v>493.31299999999999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30.138999999999999</v>
      </c>
      <c r="LN26" s="34">
        <v>29.827999999999999</v>
      </c>
      <c r="LO26" s="34">
        <v>45.959000000000003</v>
      </c>
      <c r="LP26" s="34">
        <v>29.629000000000001</v>
      </c>
      <c r="LQ26" s="34">
        <v>29.660413999999999</v>
      </c>
      <c r="LR26" s="34">
        <v>34.863999999999997</v>
      </c>
      <c r="LS26" s="34">
        <v>22.527000000000001</v>
      </c>
      <c r="LT26" s="34">
        <v>0</v>
      </c>
      <c r="LU26" s="34">
        <v>0</v>
      </c>
      <c r="LV26" s="34">
        <v>0</v>
      </c>
      <c r="LW26" s="34">
        <v>0</v>
      </c>
      <c r="LX26" s="34">
        <v>0</v>
      </c>
      <c r="LY26" s="34">
        <v>0</v>
      </c>
      <c r="LZ26" s="34">
        <v>0</v>
      </c>
      <c r="MA26" s="34">
        <v>0</v>
      </c>
      <c r="MB26" s="34">
        <v>0</v>
      </c>
      <c r="MC26" s="34">
        <v>0</v>
      </c>
      <c r="MD26" s="34">
        <v>0</v>
      </c>
      <c r="ME26" s="34">
        <v>0</v>
      </c>
      <c r="MF26" s="34">
        <v>0</v>
      </c>
      <c r="MG26" s="34">
        <v>0</v>
      </c>
      <c r="MH26" s="34">
        <v>0</v>
      </c>
      <c r="MI26" s="34">
        <v>0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  <c r="NA26" s="34">
        <v>0</v>
      </c>
      <c r="NB26" s="34">
        <v>38.042000000000002</v>
      </c>
      <c r="NC26" s="34">
        <v>40.677</v>
      </c>
    </row>
    <row r="27" spans="1:367" ht="14.25" customHeight="1" x14ac:dyDescent="0.35">
      <c r="A27" s="23" t="s">
        <v>28</v>
      </c>
      <c r="B27" s="34">
        <v>129.29400000000001</v>
      </c>
      <c r="C27" s="34">
        <v>140.61000000000001</v>
      </c>
      <c r="D27" s="34">
        <v>141.9</v>
      </c>
      <c r="E27" s="34">
        <v>172.745</v>
      </c>
      <c r="F27" s="34">
        <v>164.328</v>
      </c>
      <c r="G27" s="34">
        <v>161.05699999999999</v>
      </c>
      <c r="H27" s="34">
        <v>158.27500000000001</v>
      </c>
      <c r="I27" s="34">
        <v>27.234999999999999</v>
      </c>
      <c r="J27" s="34">
        <v>233.364</v>
      </c>
      <c r="K27" s="34">
        <v>254.434</v>
      </c>
      <c r="L27" s="34">
        <v>255.95</v>
      </c>
      <c r="M27" s="34">
        <v>254.61600000000001</v>
      </c>
      <c r="N27" s="34">
        <v>257.93400000000003</v>
      </c>
      <c r="O27" s="34">
        <v>250.22900000000001</v>
      </c>
      <c r="P27" s="34">
        <v>248.523</v>
      </c>
      <c r="Q27" s="34">
        <v>258.65699999999998</v>
      </c>
      <c r="R27" s="34">
        <v>257.262</v>
      </c>
      <c r="S27" s="34">
        <v>263.202</v>
      </c>
      <c r="T27" s="34">
        <v>263.17599999999999</v>
      </c>
      <c r="U27" s="34">
        <v>279.31599999999997</v>
      </c>
      <c r="V27" s="34">
        <v>283.39299999999997</v>
      </c>
      <c r="W27" s="34">
        <v>294.42099999999999</v>
      </c>
      <c r="X27" s="34">
        <v>274.101</v>
      </c>
      <c r="Y27" s="34">
        <v>285.31099999999998</v>
      </c>
      <c r="Z27" s="34">
        <v>279.60500000000002</v>
      </c>
      <c r="AA27" s="34">
        <v>300.36500000000001</v>
      </c>
      <c r="AB27" s="34">
        <v>300.93799999999999</v>
      </c>
      <c r="AC27" s="34">
        <v>321.49099999999999</v>
      </c>
      <c r="AD27" s="34">
        <v>337.79399999999998</v>
      </c>
      <c r="AE27" s="34">
        <v>402.39499999999998</v>
      </c>
      <c r="AF27" s="34">
        <v>407.09899999999999</v>
      </c>
      <c r="AG27" s="34">
        <v>403.25200000000001</v>
      </c>
      <c r="AH27" s="34">
        <v>430.82499999999999</v>
      </c>
      <c r="AI27" s="34">
        <v>459.01400000000001</v>
      </c>
      <c r="AJ27" s="34">
        <v>461.30200000000002</v>
      </c>
      <c r="AK27" s="34">
        <v>501.75099999999998</v>
      </c>
      <c r="AL27" s="34">
        <v>503.68900000000002</v>
      </c>
      <c r="AM27" s="34">
        <v>523.71699999999998</v>
      </c>
      <c r="AN27" s="34">
        <v>542.45399999999995</v>
      </c>
      <c r="AO27" s="34">
        <v>520.62699999999995</v>
      </c>
      <c r="AP27" s="34">
        <v>566.44200000000001</v>
      </c>
      <c r="AQ27" s="34">
        <v>587.19600000000003</v>
      </c>
      <c r="AR27" s="34">
        <v>656.36800000000005</v>
      </c>
      <c r="AS27" s="34">
        <v>700.702</v>
      </c>
      <c r="AT27" s="34">
        <v>629.32100000000003</v>
      </c>
      <c r="AU27" s="34">
        <v>750.44100000000003</v>
      </c>
      <c r="AV27" s="34">
        <v>674.76099999999997</v>
      </c>
      <c r="AW27" s="34">
        <v>699.952</v>
      </c>
      <c r="AX27" s="34">
        <v>699.87199999999996</v>
      </c>
      <c r="AY27" s="34">
        <v>717.78200000000004</v>
      </c>
      <c r="AZ27" s="34">
        <v>739.28700000000003</v>
      </c>
      <c r="BA27" s="34">
        <v>738.29100000000005</v>
      </c>
      <c r="BB27" s="34">
        <v>736.87099999999998</v>
      </c>
      <c r="BC27" s="34">
        <v>720.29899999999998</v>
      </c>
      <c r="BD27" s="34">
        <v>752.74199999999996</v>
      </c>
      <c r="BE27" s="34">
        <v>746.23800000000006</v>
      </c>
      <c r="BF27" s="34">
        <v>612.33600000000001</v>
      </c>
      <c r="BG27" s="34">
        <v>543.59900000000005</v>
      </c>
      <c r="BH27" s="34">
        <v>614.57399999999996</v>
      </c>
      <c r="BI27" s="34">
        <v>591.80799999999999</v>
      </c>
      <c r="BJ27" s="34">
        <v>620.49400000000003</v>
      </c>
      <c r="BK27" s="34">
        <v>632.02700000000004</v>
      </c>
      <c r="BL27" s="34">
        <v>661.75</v>
      </c>
      <c r="BM27" s="34">
        <v>682.31</v>
      </c>
      <c r="BN27" s="34">
        <v>705.71100000000001</v>
      </c>
      <c r="BO27" s="34">
        <v>670.072</v>
      </c>
      <c r="BP27" s="34">
        <v>697.67200000000003</v>
      </c>
      <c r="BQ27" s="34">
        <v>745.63499999999999</v>
      </c>
      <c r="BR27" s="34">
        <v>755.77</v>
      </c>
      <c r="BS27" s="34">
        <v>985.09699999999998</v>
      </c>
      <c r="BT27" s="34">
        <v>1109.864</v>
      </c>
      <c r="BU27" s="34">
        <v>1281.6890000000001</v>
      </c>
      <c r="BV27" s="34">
        <v>1322.653</v>
      </c>
      <c r="BW27" s="34">
        <v>1553.6179999999999</v>
      </c>
      <c r="BX27" s="34">
        <v>1686.819</v>
      </c>
      <c r="BY27" s="34">
        <v>1847.4190000000001</v>
      </c>
      <c r="BZ27" s="34">
        <v>1853.835</v>
      </c>
      <c r="CA27" s="34">
        <v>1760.338</v>
      </c>
      <c r="CB27" s="34">
        <v>2105.3029999999999</v>
      </c>
      <c r="CC27" s="34">
        <v>2214.5149999999999</v>
      </c>
      <c r="CD27" s="34">
        <v>2400.36</v>
      </c>
      <c r="CE27" s="34">
        <v>2512.308</v>
      </c>
      <c r="CF27" s="34">
        <v>2715.6750000000002</v>
      </c>
      <c r="CG27" s="34">
        <v>2558.4639999999999</v>
      </c>
      <c r="CH27" s="34">
        <v>2614.8470000000002</v>
      </c>
      <c r="CI27" s="34">
        <v>2702.9070000000002</v>
      </c>
      <c r="CJ27" s="34">
        <v>2936.91</v>
      </c>
      <c r="CK27" s="34">
        <v>3009.9450000000002</v>
      </c>
      <c r="CL27" s="34">
        <v>3388.6660000000002</v>
      </c>
      <c r="CM27" s="34">
        <v>4098.0929999999998</v>
      </c>
      <c r="CN27" s="34">
        <v>4222.78</v>
      </c>
      <c r="CO27" s="34">
        <v>4091.7280000000001</v>
      </c>
      <c r="CP27" s="34">
        <v>4032.5830000000001</v>
      </c>
      <c r="CQ27" s="34">
        <v>3731.2649999999999</v>
      </c>
      <c r="CR27" s="34">
        <v>4247.5309999999999</v>
      </c>
      <c r="CS27" s="34">
        <v>4976.5839999999998</v>
      </c>
      <c r="CT27" s="34">
        <v>5432.0039999999999</v>
      </c>
      <c r="CU27" s="34">
        <v>6288.63</v>
      </c>
      <c r="CV27" s="34">
        <v>7137.4870000000001</v>
      </c>
      <c r="CW27" s="34">
        <v>4199.9210000000003</v>
      </c>
      <c r="CX27" s="34">
        <v>3866.4119999999998</v>
      </c>
      <c r="CY27" s="34">
        <v>3723.6990000000001</v>
      </c>
      <c r="CZ27" s="34">
        <v>3369.5050000000001</v>
      </c>
      <c r="DA27" s="34">
        <v>3135.7579999999998</v>
      </c>
      <c r="DB27" s="34">
        <v>3234.9153729999998</v>
      </c>
      <c r="DC27" s="34">
        <v>2746.7013710000001</v>
      </c>
      <c r="DD27" s="34">
        <v>2997.2339999999999</v>
      </c>
      <c r="DE27" s="34">
        <v>3117.5143930000004</v>
      </c>
      <c r="DF27" s="34">
        <v>2721.7689999999998</v>
      </c>
      <c r="DG27" s="34">
        <v>2554.6660000000002</v>
      </c>
      <c r="DH27" s="34">
        <v>2523.1589549999999</v>
      </c>
      <c r="DI27" s="34">
        <v>2521.9189999999999</v>
      </c>
      <c r="DJ27" s="34">
        <v>2902.904</v>
      </c>
      <c r="DK27" s="34">
        <v>2981.1320000000001</v>
      </c>
      <c r="DL27" s="34">
        <v>3506.7040000000002</v>
      </c>
      <c r="DM27" s="34">
        <v>3675.9070000000002</v>
      </c>
      <c r="DN27" s="34">
        <v>3958.0723760000001</v>
      </c>
      <c r="DO27" s="34">
        <v>4031.0189999999998</v>
      </c>
      <c r="DP27" s="34">
        <v>4425.2584820000011</v>
      </c>
      <c r="DQ27" s="34">
        <v>4827.0569999999998</v>
      </c>
      <c r="DR27" s="34">
        <v>8867.1280000000006</v>
      </c>
      <c r="DS27" s="34">
        <v>8954.5949999999993</v>
      </c>
      <c r="DT27" s="34">
        <v>7864.9889999999996</v>
      </c>
      <c r="DU27" s="34">
        <v>10171.655000000001</v>
      </c>
      <c r="DV27" s="34">
        <v>6087.1379999999999</v>
      </c>
      <c r="DW27" s="34">
        <v>6590.2049999999999</v>
      </c>
      <c r="DX27" s="34">
        <v>6791.3806669999994</v>
      </c>
      <c r="DY27" s="34">
        <v>6442.0410000000002</v>
      </c>
      <c r="DZ27" s="34">
        <v>5261.8419999999996</v>
      </c>
      <c r="EA27" s="34">
        <v>6557.9675790000001</v>
      </c>
      <c r="EB27" s="34">
        <v>5975.1880000000001</v>
      </c>
      <c r="EC27" s="34">
        <v>2143.1970000000001</v>
      </c>
      <c r="ED27" s="34">
        <v>2540.7620000000002</v>
      </c>
      <c r="EE27" s="34">
        <v>2916.2890000000002</v>
      </c>
      <c r="EF27" s="34">
        <v>2981.3780000000002</v>
      </c>
      <c r="EG27" s="34">
        <v>2921.04</v>
      </c>
      <c r="EH27" s="34">
        <v>3041.498</v>
      </c>
      <c r="EI27" s="34">
        <v>3322.5169999999998</v>
      </c>
      <c r="EJ27" s="34">
        <v>3482.84</v>
      </c>
      <c r="EK27" s="34">
        <v>7073.9160000000002</v>
      </c>
      <c r="EL27" s="34">
        <v>7040.8429999999998</v>
      </c>
      <c r="EM27" s="34">
        <v>7277.84</v>
      </c>
      <c r="EN27" s="34">
        <v>7384.4579999999996</v>
      </c>
      <c r="EO27" s="34">
        <v>6104.3149999999996</v>
      </c>
      <c r="EP27" s="34">
        <v>7196.232</v>
      </c>
      <c r="EQ27" s="34">
        <v>7965.7380000000003</v>
      </c>
      <c r="ER27" s="34">
        <v>8821.1129999999994</v>
      </c>
      <c r="ES27" s="34">
        <v>10851.654</v>
      </c>
      <c r="ET27" s="34">
        <v>12302.496999999999</v>
      </c>
      <c r="EU27" s="34">
        <v>11558.466022000001</v>
      </c>
      <c r="EV27" s="34">
        <v>12058.059935000001</v>
      </c>
      <c r="EW27" s="34">
        <v>11554.590075200002</v>
      </c>
      <c r="EX27" s="34">
        <v>9947.6904798999985</v>
      </c>
      <c r="EY27" s="34">
        <v>11049.7541124</v>
      </c>
      <c r="EZ27" s="34">
        <v>11525.5637424</v>
      </c>
      <c r="FA27" s="34">
        <v>12165.7175757</v>
      </c>
      <c r="FB27" s="34">
        <v>13013.533111999999</v>
      </c>
      <c r="FC27" s="34">
        <v>13434.678678999999</v>
      </c>
      <c r="FD27" s="34">
        <v>11659.48336</v>
      </c>
      <c r="FE27" s="34">
        <v>11290.437484999999</v>
      </c>
      <c r="FF27" s="34">
        <v>11717.372058000001</v>
      </c>
      <c r="FG27" s="34">
        <v>10415.665197</v>
      </c>
      <c r="FH27" s="34">
        <v>12307.057286000001</v>
      </c>
      <c r="FI27" s="34">
        <v>13419.812782999999</v>
      </c>
      <c r="FJ27" s="34">
        <v>12826.058967000001</v>
      </c>
      <c r="FK27" s="34">
        <v>12288.59389274</v>
      </c>
      <c r="FL27" s="34">
        <v>12629.703625</v>
      </c>
      <c r="FM27" s="34">
        <v>10599.409718000001</v>
      </c>
      <c r="FN27" s="34">
        <v>8521.747566</v>
      </c>
      <c r="FO27" s="34">
        <v>8139.4913499999993</v>
      </c>
      <c r="FP27" s="34">
        <v>10840.155996</v>
      </c>
      <c r="FQ27" s="34">
        <v>11884.373310000001</v>
      </c>
      <c r="FR27" s="34">
        <v>12085.30149</v>
      </c>
      <c r="FS27" s="34">
        <v>12361.788843</v>
      </c>
      <c r="FT27" s="34">
        <v>11124.116994</v>
      </c>
      <c r="FU27" s="34">
        <v>9806.0199943999978</v>
      </c>
      <c r="FV27" s="34">
        <v>9339.3367140000009</v>
      </c>
      <c r="FW27" s="34">
        <v>8857.2161329999999</v>
      </c>
      <c r="FX27" s="34">
        <v>5248.2772929999992</v>
      </c>
      <c r="FY27" s="34">
        <v>5425.9208329999992</v>
      </c>
      <c r="FZ27" s="34">
        <v>3043.6945720000003</v>
      </c>
      <c r="GA27" s="34">
        <v>2543.8733228000001</v>
      </c>
      <c r="GB27" s="34">
        <v>1974.9398957999999</v>
      </c>
      <c r="GC27" s="34">
        <v>2603.2321169999996</v>
      </c>
      <c r="GD27" s="34">
        <v>2431.1777120000002</v>
      </c>
      <c r="GE27" s="34">
        <v>2578.6064757700005</v>
      </c>
      <c r="GF27" s="34">
        <v>2833.9515770000003</v>
      </c>
      <c r="GG27" s="34">
        <v>3028.6219976400002</v>
      </c>
      <c r="GH27" s="34">
        <v>4054.295662</v>
      </c>
      <c r="GI27" s="34">
        <v>4239.0238920000002</v>
      </c>
      <c r="GJ27" s="34">
        <v>4443.9659160000001</v>
      </c>
      <c r="GK27" s="34">
        <v>3764.3112900000001</v>
      </c>
      <c r="GL27" s="34">
        <v>3794.9366809999997</v>
      </c>
      <c r="GM27" s="34">
        <v>3731.7482749999999</v>
      </c>
      <c r="GN27" s="34">
        <v>3876.1103459999999</v>
      </c>
      <c r="GO27" s="34">
        <v>4311.0793739999999</v>
      </c>
      <c r="GP27" s="34">
        <v>4178.1975490000004</v>
      </c>
      <c r="GQ27" s="34">
        <v>3762.5242269999999</v>
      </c>
      <c r="GR27" s="34">
        <v>3625.899097</v>
      </c>
      <c r="GS27" s="34">
        <v>3631.2680909999999</v>
      </c>
      <c r="GT27" s="34">
        <v>3692.1382654999998</v>
      </c>
      <c r="GU27" s="34">
        <v>3877.7115719999997</v>
      </c>
      <c r="GV27" s="34">
        <v>3852.1724829999998</v>
      </c>
      <c r="GW27" s="34">
        <v>3521.9660220000001</v>
      </c>
      <c r="GX27" s="34">
        <v>3626.8878890000001</v>
      </c>
      <c r="GY27" s="34">
        <v>3740.2052994999999</v>
      </c>
      <c r="GZ27" s="34">
        <v>3691.5544599999998</v>
      </c>
      <c r="HA27" s="34">
        <v>3732.5629670000003</v>
      </c>
      <c r="HB27" s="34">
        <v>3903.173757</v>
      </c>
      <c r="HC27" s="34">
        <v>3999.0410000000002</v>
      </c>
      <c r="HD27" s="34">
        <v>3905.3376029999999</v>
      </c>
      <c r="HE27" s="34">
        <v>3737.2656740000002</v>
      </c>
      <c r="HF27" s="34">
        <v>3272.703066</v>
      </c>
      <c r="HG27" s="34">
        <v>2612.5035580000003</v>
      </c>
      <c r="HH27" s="34">
        <v>2745.5057839999995</v>
      </c>
      <c r="HI27" s="34">
        <v>2799.0717610000002</v>
      </c>
      <c r="HJ27" s="34">
        <v>2824.7684950000003</v>
      </c>
      <c r="HK27" s="34">
        <v>3125.8381979999999</v>
      </c>
      <c r="HL27" s="34">
        <v>3402.6737930000004</v>
      </c>
      <c r="HM27" s="34">
        <v>3504.6690209999997</v>
      </c>
      <c r="HN27" s="34">
        <v>3439.1102049999995</v>
      </c>
      <c r="HO27" s="34">
        <v>3231.9335373999993</v>
      </c>
      <c r="HP27" s="34">
        <v>3072.6169414999999</v>
      </c>
      <c r="HQ27" s="34">
        <v>2947.6229923999999</v>
      </c>
      <c r="HR27" s="34">
        <v>3008.5592900000001</v>
      </c>
      <c r="HS27" s="34">
        <v>3253.6168729999995</v>
      </c>
      <c r="HT27" s="34">
        <v>3458.1512859999998</v>
      </c>
      <c r="HU27" s="34">
        <v>3332.2992369999997</v>
      </c>
      <c r="HV27" s="34">
        <v>3773.8988264999998</v>
      </c>
      <c r="HW27" s="34">
        <v>3763.7143760000004</v>
      </c>
      <c r="HX27" s="34">
        <v>3797.4409949999995</v>
      </c>
      <c r="HY27" s="34">
        <v>3928.0986509999998</v>
      </c>
      <c r="HZ27" s="34">
        <v>3969.4770615000002</v>
      </c>
      <c r="IA27" s="34">
        <v>3882.0796720000003</v>
      </c>
      <c r="IB27" s="34">
        <v>3753.0814722999999</v>
      </c>
      <c r="IC27" s="34">
        <v>3726.0168330000001</v>
      </c>
      <c r="ID27" s="34">
        <v>3842.2972819999995</v>
      </c>
      <c r="IE27" s="34">
        <v>3880.7669499999997</v>
      </c>
      <c r="IF27" s="34">
        <v>4239.7926119999993</v>
      </c>
      <c r="IG27" s="34">
        <v>4362.2973915000002</v>
      </c>
      <c r="IH27" s="34">
        <v>4144.3661849999999</v>
      </c>
      <c r="II27" s="34">
        <v>4207.408993</v>
      </c>
      <c r="IJ27" s="34">
        <v>4190.4007460000003</v>
      </c>
      <c r="IK27" s="34">
        <v>4026.2132200000001</v>
      </c>
      <c r="IL27" s="34">
        <v>4072.0874138000004</v>
      </c>
      <c r="IM27" s="34">
        <v>4074.7846860000004</v>
      </c>
      <c r="IN27" s="34">
        <v>4098.6040199999998</v>
      </c>
      <c r="IO27" s="34">
        <v>3992.3425089999996</v>
      </c>
      <c r="IP27" s="34">
        <v>4114.6880329999995</v>
      </c>
      <c r="IQ27" s="34">
        <v>4111.0866830000004</v>
      </c>
      <c r="IR27" s="34">
        <v>4040.0704580000001</v>
      </c>
      <c r="IS27" s="34">
        <v>3955.6667576999998</v>
      </c>
      <c r="IT27" s="34">
        <v>3866.1664839999999</v>
      </c>
      <c r="IU27" s="34">
        <v>4129.241661</v>
      </c>
      <c r="IV27" s="34">
        <v>4172.735584</v>
      </c>
      <c r="IW27" s="34">
        <v>4284.640249</v>
      </c>
      <c r="IX27" s="34">
        <v>4320.9860596999997</v>
      </c>
      <c r="IY27" s="34">
        <v>4288.8023149999999</v>
      </c>
      <c r="IZ27" s="34">
        <v>4185.6680619999997</v>
      </c>
      <c r="JA27" s="34">
        <v>3809.6711620000001</v>
      </c>
      <c r="JB27" s="34">
        <v>3243.9696869999998</v>
      </c>
      <c r="JC27" s="34">
        <v>3000.4988599999997</v>
      </c>
      <c r="JD27" s="34">
        <v>3049.0658310000003</v>
      </c>
      <c r="JE27" s="34">
        <v>2996.0945259999999</v>
      </c>
      <c r="JF27" s="34">
        <v>1993.6917091599998</v>
      </c>
      <c r="JG27" s="34">
        <v>1848.7941468300003</v>
      </c>
      <c r="JH27" s="34">
        <v>1642.3924101799998</v>
      </c>
      <c r="JI27" s="34">
        <v>1667.75550305</v>
      </c>
      <c r="JJ27" s="34">
        <v>1739.8878030000001</v>
      </c>
      <c r="JK27" s="34">
        <v>1805.9861520000002</v>
      </c>
      <c r="JL27" s="34">
        <v>1738.6405180000002</v>
      </c>
      <c r="JM27" s="34">
        <v>1899.7470868</v>
      </c>
      <c r="JN27" s="34">
        <v>1804.80946498</v>
      </c>
      <c r="JO27" s="34">
        <v>1706.5844572399999</v>
      </c>
      <c r="JP27" s="34">
        <v>1593.374904</v>
      </c>
      <c r="JQ27" s="34">
        <v>1507.4261970000002</v>
      </c>
      <c r="JR27" s="34">
        <v>1350.398398</v>
      </c>
      <c r="JS27" s="34">
        <v>1401.4854750000002</v>
      </c>
      <c r="JT27" s="34">
        <v>1272.3002710000003</v>
      </c>
      <c r="JU27" s="34">
        <v>1537.81917</v>
      </c>
      <c r="JV27" s="34">
        <v>1334.6480060000001</v>
      </c>
      <c r="JW27" s="34">
        <v>1194.8791270000002</v>
      </c>
      <c r="JX27" s="34">
        <v>1242.0510609999999</v>
      </c>
      <c r="JY27" s="34">
        <v>1220.5121959999999</v>
      </c>
      <c r="JZ27" s="34">
        <v>1379.2708050000001</v>
      </c>
      <c r="KA27" s="34">
        <v>1458.3164389999999</v>
      </c>
      <c r="KB27" s="34">
        <v>2285.8033919999998</v>
      </c>
      <c r="KC27" s="34">
        <v>2191.4863639999999</v>
      </c>
      <c r="KD27" s="34">
        <v>2215.3329556600002</v>
      </c>
      <c r="KE27" s="34">
        <v>2100.8799051249998</v>
      </c>
      <c r="KF27" s="34">
        <v>2048.4172648099998</v>
      </c>
      <c r="KG27" s="34">
        <v>1934.5005638999999</v>
      </c>
      <c r="KH27" s="34">
        <v>1945.8527018749999</v>
      </c>
      <c r="KI27" s="34">
        <v>1991.3118696229999</v>
      </c>
      <c r="KJ27" s="34">
        <v>1970.721467928</v>
      </c>
      <c r="KK27" s="34">
        <v>2040.74826128</v>
      </c>
      <c r="KL27" s="34">
        <v>2257.9389568349998</v>
      </c>
      <c r="KM27" s="34">
        <v>2432.2475760499997</v>
      </c>
      <c r="KN27" s="34">
        <v>2896.37128093</v>
      </c>
      <c r="KO27" s="34">
        <v>2928.9514718749997</v>
      </c>
      <c r="KP27" s="34">
        <v>2137.616536475</v>
      </c>
      <c r="KQ27" s="34">
        <v>2229.3860115299999</v>
      </c>
      <c r="KR27" s="34">
        <v>2341.3611043499996</v>
      </c>
      <c r="KS27" s="34">
        <v>2445.6801643379995</v>
      </c>
      <c r="KT27" s="34">
        <v>2344.7005809199995</v>
      </c>
      <c r="KU27" s="34">
        <v>2256.8341212</v>
      </c>
      <c r="KV27" s="34">
        <v>2461.5371596999998</v>
      </c>
      <c r="KW27" s="34">
        <v>2551.6613579999998</v>
      </c>
      <c r="KX27" s="34">
        <v>2564.4433629999999</v>
      </c>
      <c r="KY27" s="34">
        <v>2619.6265580000004</v>
      </c>
      <c r="KZ27" s="34">
        <v>2768.1062800000004</v>
      </c>
      <c r="LA27" s="34">
        <v>2906.4451834000006</v>
      </c>
      <c r="LB27" s="34">
        <v>3356.6809520000002</v>
      </c>
      <c r="LC27" s="34">
        <v>3175.9682480000001</v>
      </c>
      <c r="LD27" s="34">
        <v>2936.1916510000001</v>
      </c>
      <c r="LE27" s="34">
        <v>2801.3922716000002</v>
      </c>
      <c r="LF27" s="34">
        <v>3311.1890159999998</v>
      </c>
      <c r="LG27" s="34">
        <v>3546.6055339999998</v>
      </c>
      <c r="LH27" s="34">
        <v>3846.9471639999997</v>
      </c>
      <c r="LI27" s="34">
        <v>4242.9240680000003</v>
      </c>
      <c r="LJ27" s="34">
        <v>5039.0923580000008</v>
      </c>
      <c r="LK27" s="34">
        <v>5007.4264920000005</v>
      </c>
      <c r="LL27" s="34">
        <v>5412.1104560000003</v>
      </c>
      <c r="LM27" s="34">
        <v>5989.9678500000009</v>
      </c>
      <c r="LN27" s="34">
        <v>6449.8901500000002</v>
      </c>
      <c r="LO27" s="34">
        <v>6965.3399989999998</v>
      </c>
      <c r="LP27" s="34">
        <v>7745.6983060000002</v>
      </c>
      <c r="LQ27" s="34">
        <v>7541.0256749999999</v>
      </c>
      <c r="LR27" s="34">
        <v>8262.3063910000001</v>
      </c>
      <c r="LS27" s="34">
        <v>8079.7114369999999</v>
      </c>
      <c r="LT27" s="34">
        <v>8697.8102390000004</v>
      </c>
      <c r="LU27" s="34">
        <v>8912.2405519999993</v>
      </c>
      <c r="LV27" s="34">
        <v>9555.6036210000002</v>
      </c>
      <c r="LW27" s="34">
        <v>8765.4659059999994</v>
      </c>
      <c r="LX27" s="34">
        <v>9827.5696319999988</v>
      </c>
      <c r="LY27" s="34">
        <v>9841.7283330000009</v>
      </c>
      <c r="LZ27" s="34">
        <v>10549.214818</v>
      </c>
      <c r="MA27" s="34">
        <v>9580.6220979999998</v>
      </c>
      <c r="MB27" s="34">
        <v>9031.2357919999995</v>
      </c>
      <c r="MC27" s="34">
        <v>9283.5458830000007</v>
      </c>
      <c r="MD27" s="34">
        <v>8618.2770259999998</v>
      </c>
      <c r="ME27" s="34">
        <v>8128.2178839999997</v>
      </c>
      <c r="MF27" s="34">
        <v>9753.7581189999983</v>
      </c>
      <c r="MG27" s="34">
        <v>11208.20087672</v>
      </c>
      <c r="MH27" s="34">
        <v>11962.3891568</v>
      </c>
      <c r="MI27" s="34">
        <v>10686.584688000001</v>
      </c>
      <c r="MJ27" s="34">
        <v>10878.23581244</v>
      </c>
      <c r="MK27" s="34">
        <v>11414.874114020002</v>
      </c>
      <c r="ML27" s="34">
        <v>13406.180232000001</v>
      </c>
      <c r="MM27" s="34">
        <v>17167.76519658</v>
      </c>
      <c r="MN27" s="34">
        <v>19365.57954839</v>
      </c>
      <c r="MO27" s="34">
        <v>17950.409986500003</v>
      </c>
      <c r="MP27" s="34">
        <v>16825.313527999999</v>
      </c>
      <c r="MQ27" s="34">
        <v>16023.472645</v>
      </c>
      <c r="MR27" s="34">
        <v>16570.720735646999</v>
      </c>
      <c r="MS27" s="34">
        <v>18924.722621950001</v>
      </c>
      <c r="MT27" s="34">
        <v>19242.107976759999</v>
      </c>
      <c r="MU27" s="34">
        <v>18038.961482299994</v>
      </c>
      <c r="MV27" s="34">
        <v>16839.022954159998</v>
      </c>
      <c r="MW27" s="34">
        <v>17444.444806949999</v>
      </c>
      <c r="MX27" s="34">
        <v>19490.771702699996</v>
      </c>
      <c r="MY27" s="34">
        <v>23735.879720920002</v>
      </c>
      <c r="MZ27" s="34">
        <v>24334.314523550005</v>
      </c>
      <c r="NA27" s="34">
        <v>20770.427786600001</v>
      </c>
      <c r="NB27" s="34">
        <v>25747.652643349989</v>
      </c>
      <c r="NC27" s="34">
        <v>23445.140254450002</v>
      </c>
    </row>
    <row r="28" spans="1:367" ht="14.25" customHeight="1" x14ac:dyDescent="0.35">
      <c r="A28" s="27" t="s">
        <v>29</v>
      </c>
      <c r="B28" s="33">
        <v>77.647999999999996</v>
      </c>
      <c r="C28" s="33">
        <v>96.731999999999999</v>
      </c>
      <c r="D28" s="33">
        <v>99.191000000000003</v>
      </c>
      <c r="E28" s="33">
        <v>85.147999999999996</v>
      </c>
      <c r="F28" s="33">
        <v>65.096000000000004</v>
      </c>
      <c r="G28" s="33">
        <v>59.137999999999998</v>
      </c>
      <c r="H28" s="33">
        <v>65.718999999999994</v>
      </c>
      <c r="I28" s="33">
        <v>202.684</v>
      </c>
      <c r="J28" s="33">
        <v>46.183</v>
      </c>
      <c r="K28" s="33">
        <v>48.874000000000002</v>
      </c>
      <c r="L28" s="33">
        <v>56.405999999999999</v>
      </c>
      <c r="M28" s="33">
        <v>55.976999999999997</v>
      </c>
      <c r="N28" s="33">
        <v>56.073999999999998</v>
      </c>
      <c r="O28" s="33">
        <v>56.225000000000001</v>
      </c>
      <c r="P28" s="33">
        <v>52.67</v>
      </c>
      <c r="Q28" s="33">
        <v>62.741999999999997</v>
      </c>
      <c r="R28" s="33">
        <v>59.892000000000003</v>
      </c>
      <c r="S28" s="33">
        <v>63.539000000000001</v>
      </c>
      <c r="T28" s="33">
        <v>66.522000000000006</v>
      </c>
      <c r="U28" s="33">
        <v>67.204999999999998</v>
      </c>
      <c r="V28" s="33">
        <v>66.082999999999998</v>
      </c>
      <c r="W28" s="33">
        <v>43.701999999999998</v>
      </c>
      <c r="X28" s="33">
        <v>42.655000000000001</v>
      </c>
      <c r="Y28" s="33">
        <v>43.948</v>
      </c>
      <c r="Z28" s="33">
        <v>45.393999999999998</v>
      </c>
      <c r="AA28" s="33">
        <v>48.625999999999998</v>
      </c>
      <c r="AB28" s="33">
        <v>58.613999999999997</v>
      </c>
      <c r="AC28" s="33">
        <v>66.039000000000001</v>
      </c>
      <c r="AD28" s="33">
        <v>78.225999999999999</v>
      </c>
      <c r="AE28" s="33">
        <v>88.444000000000003</v>
      </c>
      <c r="AF28" s="33">
        <v>99.224999999999994</v>
      </c>
      <c r="AG28" s="33">
        <v>123.09399999999999</v>
      </c>
      <c r="AH28" s="33">
        <v>133.25399999999999</v>
      </c>
      <c r="AI28" s="33">
        <v>145.642</v>
      </c>
      <c r="AJ28" s="33">
        <v>154.376</v>
      </c>
      <c r="AK28" s="33">
        <v>159.93600000000001</v>
      </c>
      <c r="AL28" s="33">
        <v>157.89400000000001</v>
      </c>
      <c r="AM28" s="33">
        <v>158.715</v>
      </c>
      <c r="AN28" s="33">
        <v>168.24100000000001</v>
      </c>
      <c r="AO28" s="33">
        <v>174.91200000000001</v>
      </c>
      <c r="AP28" s="33">
        <v>180.8</v>
      </c>
      <c r="AQ28" s="33">
        <v>182.428</v>
      </c>
      <c r="AR28" s="33">
        <v>215.26400000000001</v>
      </c>
      <c r="AS28" s="33">
        <v>231.18199999999999</v>
      </c>
      <c r="AT28" s="33">
        <v>230.12899999999999</v>
      </c>
      <c r="AU28" s="33">
        <v>233.02</v>
      </c>
      <c r="AV28" s="33">
        <v>234.608</v>
      </c>
      <c r="AW28" s="33">
        <v>234.55600000000001</v>
      </c>
      <c r="AX28" s="33">
        <v>214.49799999999999</v>
      </c>
      <c r="AY28" s="33">
        <v>217.48500000000001</v>
      </c>
      <c r="AZ28" s="33">
        <v>196.85400000000001</v>
      </c>
      <c r="BA28" s="33">
        <v>200.435</v>
      </c>
      <c r="BB28" s="33">
        <v>199.12100000000001</v>
      </c>
      <c r="BC28" s="33">
        <v>172.32599999999999</v>
      </c>
      <c r="BD28" s="33">
        <v>183.03399999999999</v>
      </c>
      <c r="BE28" s="33">
        <v>197.601</v>
      </c>
      <c r="BF28" s="33">
        <v>205.46</v>
      </c>
      <c r="BG28" s="33">
        <v>200.601</v>
      </c>
      <c r="BH28" s="33">
        <v>184.208</v>
      </c>
      <c r="BI28" s="33">
        <v>176.87799999999999</v>
      </c>
      <c r="BJ28" s="33">
        <v>272.39600000000002</v>
      </c>
      <c r="BK28" s="33">
        <v>271.24599999999998</v>
      </c>
      <c r="BL28" s="33">
        <v>217.703</v>
      </c>
      <c r="BM28" s="33">
        <v>144.904</v>
      </c>
      <c r="BN28" s="33">
        <v>1424.845</v>
      </c>
      <c r="BO28" s="33">
        <v>151.96600000000001</v>
      </c>
      <c r="BP28" s="33">
        <v>165.66200000000001</v>
      </c>
      <c r="BQ28" s="33">
        <v>131.53399999999999</v>
      </c>
      <c r="BR28" s="33">
        <v>272.97199999999998</v>
      </c>
      <c r="BS28" s="33">
        <v>232.94900000000001</v>
      </c>
      <c r="BT28" s="33">
        <v>1773.5319999999999</v>
      </c>
      <c r="BU28" s="33">
        <v>163.39599999999999</v>
      </c>
      <c r="BV28" s="33">
        <v>363.76499999999999</v>
      </c>
      <c r="BW28" s="33">
        <v>174.476</v>
      </c>
      <c r="BX28" s="33">
        <v>185.52799999999999</v>
      </c>
      <c r="BY28" s="33">
        <v>160.791</v>
      </c>
      <c r="BZ28" s="33">
        <v>311.48</v>
      </c>
      <c r="CA28" s="33">
        <v>336.59</v>
      </c>
      <c r="CB28" s="33">
        <v>302.512</v>
      </c>
      <c r="CC28" s="33">
        <v>347.20400000000001</v>
      </c>
      <c r="CD28" s="33">
        <v>325.73399999999998</v>
      </c>
      <c r="CE28" s="33">
        <v>152.38</v>
      </c>
      <c r="CF28" s="33">
        <v>146.75</v>
      </c>
      <c r="CG28" s="33">
        <v>214.08199999999999</v>
      </c>
      <c r="CH28" s="33">
        <v>141.084</v>
      </c>
      <c r="CI28" s="33">
        <v>171.96899999999999</v>
      </c>
      <c r="CJ28" s="33">
        <v>209.86600000000001</v>
      </c>
      <c r="CK28" s="33">
        <v>238.678</v>
      </c>
      <c r="CL28" s="33">
        <v>192.84200000000001</v>
      </c>
      <c r="CM28" s="33">
        <v>177.70400000000001</v>
      </c>
      <c r="CN28" s="33">
        <v>166.74100000000001</v>
      </c>
      <c r="CO28" s="33">
        <v>195.37100000000001</v>
      </c>
      <c r="CP28" s="33">
        <v>175.95</v>
      </c>
      <c r="CQ28" s="33">
        <v>151.58799999999999</v>
      </c>
      <c r="CR28" s="33">
        <v>160.50200000000001</v>
      </c>
      <c r="CS28" s="33">
        <v>226.083</v>
      </c>
      <c r="CT28" s="33">
        <v>190.29400000000001</v>
      </c>
      <c r="CU28" s="33">
        <v>115.42</v>
      </c>
      <c r="CV28" s="33">
        <v>161.422</v>
      </c>
      <c r="CW28" s="33">
        <v>399.09800000000001</v>
      </c>
      <c r="CX28" s="33">
        <v>237.90199999999999</v>
      </c>
      <c r="CY28" s="33">
        <v>234.72800000000001</v>
      </c>
      <c r="CZ28" s="33">
        <v>45.901000000000003</v>
      </c>
      <c r="DA28" s="33">
        <v>156.38999999999999</v>
      </c>
      <c r="DB28" s="33">
        <v>101.705</v>
      </c>
      <c r="DC28" s="33">
        <v>571.80600000000004</v>
      </c>
      <c r="DD28" s="33">
        <v>1.71</v>
      </c>
      <c r="DE28" s="33">
        <v>651.93799999999999</v>
      </c>
      <c r="DF28" s="33">
        <v>118.417</v>
      </c>
      <c r="DG28" s="33">
        <v>16.677</v>
      </c>
      <c r="DH28" s="33">
        <v>276.923</v>
      </c>
      <c r="DI28" s="33">
        <v>230.49199999999999</v>
      </c>
      <c r="DJ28" s="33">
        <v>76.81</v>
      </c>
      <c r="DK28" s="33">
        <v>146.83099999999999</v>
      </c>
      <c r="DL28" s="33">
        <v>201.70599999999999</v>
      </c>
      <c r="DM28" s="33">
        <v>211.845</v>
      </c>
      <c r="DN28" s="33">
        <v>241.92020000000002</v>
      </c>
      <c r="DO28" s="33">
        <v>291.95100000000002</v>
      </c>
      <c r="DP28" s="33">
        <v>5.0013999999999994</v>
      </c>
      <c r="DQ28" s="33">
        <v>175.06100000000001</v>
      </c>
      <c r="DR28" s="33">
        <v>296.77999999999997</v>
      </c>
      <c r="DS28" s="33">
        <v>12.327999999999999</v>
      </c>
      <c r="DT28" s="33">
        <v>230.13300000000001</v>
      </c>
      <c r="DU28" s="33">
        <v>61.305999999999997</v>
      </c>
      <c r="DV28" s="33">
        <v>186.56200000000001</v>
      </c>
      <c r="DW28" s="33">
        <v>168.971</v>
      </c>
      <c r="DX28" s="33">
        <v>186.59399999999999</v>
      </c>
      <c r="DY28" s="33">
        <v>197.10300000000001</v>
      </c>
      <c r="DZ28" s="33">
        <v>181.71100000000001</v>
      </c>
      <c r="EA28" s="33">
        <v>181.34399999999999</v>
      </c>
      <c r="EB28" s="33">
        <v>181.88800000000001</v>
      </c>
      <c r="EC28" s="33">
        <v>185.59399999999999</v>
      </c>
      <c r="ED28" s="33">
        <v>189.82900000000001</v>
      </c>
      <c r="EE28" s="33">
        <v>189.958</v>
      </c>
      <c r="EF28" s="33">
        <v>190.35900000000001</v>
      </c>
      <c r="EG28" s="33">
        <v>185.76900000000001</v>
      </c>
      <c r="EH28" s="33">
        <v>198.631</v>
      </c>
      <c r="EI28" s="33">
        <v>204.81700000000001</v>
      </c>
      <c r="EJ28" s="33">
        <v>235.96199999999999</v>
      </c>
      <c r="EK28" s="33">
        <v>242.58500000000001</v>
      </c>
      <c r="EL28" s="33">
        <v>206.279</v>
      </c>
      <c r="EM28" s="33">
        <v>203.053</v>
      </c>
      <c r="EN28" s="33">
        <v>20.111999999999998</v>
      </c>
      <c r="EO28" s="33">
        <v>19.959</v>
      </c>
      <c r="EP28" s="33">
        <v>20</v>
      </c>
      <c r="EQ28" s="33">
        <v>22.4</v>
      </c>
      <c r="ER28" s="33">
        <v>22.399000000000001</v>
      </c>
      <c r="ES28" s="33">
        <v>21.768999999999998</v>
      </c>
      <c r="ET28" s="33">
        <v>22.748000000000001</v>
      </c>
      <c r="EU28" s="33">
        <v>35.997</v>
      </c>
      <c r="EV28" s="33">
        <v>22.738</v>
      </c>
      <c r="EW28" s="33">
        <v>23.6</v>
      </c>
      <c r="EX28" s="33">
        <v>4858.6369999999997</v>
      </c>
      <c r="EY28" s="33">
        <v>23.6</v>
      </c>
      <c r="EZ28" s="33">
        <v>23.827000000000002</v>
      </c>
      <c r="FA28" s="33">
        <v>23.599</v>
      </c>
      <c r="FB28" s="33">
        <v>23.6</v>
      </c>
      <c r="FC28" s="33">
        <v>26.013999999999999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223.03899999999999</v>
      </c>
      <c r="FR28" s="33">
        <v>227.821</v>
      </c>
      <c r="FS28" s="33">
        <v>337.83</v>
      </c>
      <c r="FT28" s="33">
        <v>349.861985</v>
      </c>
      <c r="FU28" s="33">
        <v>349.57597700000002</v>
      </c>
      <c r="FV28" s="33">
        <v>355.65940000000001</v>
      </c>
      <c r="FW28" s="33">
        <v>364.07679999999999</v>
      </c>
      <c r="FX28" s="33">
        <v>143.41391300000001</v>
      </c>
      <c r="FY28" s="33">
        <v>97.138913000000002</v>
      </c>
      <c r="FZ28" s="33">
        <v>97.138913000000002</v>
      </c>
      <c r="GA28" s="33">
        <v>99.068812000000008</v>
      </c>
      <c r="GB28" s="33">
        <v>114.47330000000001</v>
      </c>
      <c r="GC28" s="33">
        <v>75.954196999999994</v>
      </c>
      <c r="GD28" s="33">
        <v>75.954196999999994</v>
      </c>
      <c r="GE28" s="33">
        <v>10.517175999999999</v>
      </c>
      <c r="GF28" s="33">
        <v>10.525617</v>
      </c>
      <c r="GG28" s="33">
        <v>10.535511</v>
      </c>
      <c r="GH28" s="33">
        <v>10.543669</v>
      </c>
      <c r="GI28" s="33">
        <v>10.552412</v>
      </c>
      <c r="GJ28" s="33">
        <v>10.598236999999999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93.130739000000005</v>
      </c>
      <c r="HH28" s="33">
        <v>94.738224000000002</v>
      </c>
      <c r="HI28" s="33">
        <v>81.346902</v>
      </c>
      <c r="HJ28" s="33">
        <v>82.687236999999996</v>
      </c>
      <c r="HK28" s="33">
        <v>236.24661599999999</v>
      </c>
      <c r="HL28" s="33">
        <v>361.02018100000004</v>
      </c>
      <c r="HM28" s="33">
        <v>87.820171000000002</v>
      </c>
      <c r="HN28" s="33">
        <v>87.651157570000009</v>
      </c>
      <c r="HO28" s="33">
        <v>87.775184999999993</v>
      </c>
      <c r="HP28" s="33">
        <v>87.596940999999987</v>
      </c>
      <c r="HQ28" s="33">
        <v>123.4135883</v>
      </c>
      <c r="HR28" s="33">
        <v>125.66292799999998</v>
      </c>
      <c r="HS28" s="33">
        <v>126.76250899999999</v>
      </c>
      <c r="HT28" s="33">
        <v>120.22212700000001</v>
      </c>
      <c r="HU28" s="33">
        <v>117.99109799999999</v>
      </c>
      <c r="HV28" s="33">
        <v>120.5943972</v>
      </c>
      <c r="HW28" s="33">
        <v>121.09230500000001</v>
      </c>
      <c r="HX28" s="33">
        <v>141.361896</v>
      </c>
      <c r="HY28" s="33">
        <v>184.16107099999999</v>
      </c>
      <c r="HZ28" s="33">
        <v>180.896524</v>
      </c>
      <c r="IA28" s="33">
        <v>183.83589799999999</v>
      </c>
      <c r="IB28" s="33">
        <v>184.38768900000002</v>
      </c>
      <c r="IC28" s="33">
        <v>182.633239</v>
      </c>
      <c r="ID28" s="33">
        <v>183.36953299999999</v>
      </c>
      <c r="IE28" s="33">
        <v>200.75553200000002</v>
      </c>
      <c r="IF28" s="33">
        <v>200.921685</v>
      </c>
      <c r="IG28" s="33">
        <v>200.92127100000002</v>
      </c>
      <c r="IH28" s="33">
        <v>204.66260800000001</v>
      </c>
      <c r="II28" s="33">
        <v>207.94950599999999</v>
      </c>
      <c r="IJ28" s="33">
        <v>132.03107900000001</v>
      </c>
      <c r="IK28" s="33">
        <v>133.13505499999999</v>
      </c>
      <c r="IL28" s="33">
        <v>133.69630699999999</v>
      </c>
      <c r="IM28" s="33">
        <v>134.53178500000001</v>
      </c>
      <c r="IN28" s="33">
        <v>134.674206</v>
      </c>
      <c r="IO28" s="33">
        <v>134.96951000000001</v>
      </c>
      <c r="IP28" s="33">
        <v>110.44374099999999</v>
      </c>
      <c r="IQ28" s="33">
        <v>112.580416</v>
      </c>
      <c r="IR28" s="33">
        <v>113.16699700000001</v>
      </c>
      <c r="IS28" s="33">
        <v>114.11980100000001</v>
      </c>
      <c r="IT28" s="33">
        <v>115.799004</v>
      </c>
      <c r="IU28" s="33">
        <v>117.289714</v>
      </c>
      <c r="IV28" s="33">
        <v>107.376279</v>
      </c>
      <c r="IW28" s="33">
        <v>109.44417999999999</v>
      </c>
      <c r="IX28" s="33">
        <v>66.971197000000004</v>
      </c>
      <c r="IY28" s="33">
        <v>67.324524999999994</v>
      </c>
      <c r="IZ28" s="33">
        <v>62.459504000000003</v>
      </c>
      <c r="JA28" s="33">
        <v>62.595676999999995</v>
      </c>
      <c r="JB28" s="33">
        <v>50</v>
      </c>
      <c r="JC28" s="33">
        <v>50</v>
      </c>
      <c r="JD28" s="33">
        <v>50</v>
      </c>
      <c r="JE28" s="33">
        <v>50</v>
      </c>
      <c r="JF28" s="33">
        <v>50</v>
      </c>
      <c r="JG28" s="33">
        <v>50</v>
      </c>
      <c r="JH28" s="33">
        <v>50</v>
      </c>
      <c r="JI28" s="33">
        <v>50</v>
      </c>
      <c r="JJ28" s="33">
        <v>50</v>
      </c>
      <c r="JK28" s="33">
        <v>54.688104999999993</v>
      </c>
      <c r="JL28" s="33">
        <v>58.150528999999999</v>
      </c>
      <c r="JM28" s="33">
        <v>58.150528999999999</v>
      </c>
      <c r="JN28" s="33">
        <v>58.150528999999999</v>
      </c>
      <c r="JO28" s="33">
        <v>58.150528999999999</v>
      </c>
      <c r="JP28" s="33">
        <v>53.462423999999999</v>
      </c>
      <c r="JQ28" s="33">
        <v>53.462423999999999</v>
      </c>
      <c r="JR28" s="33">
        <v>53.462423999999999</v>
      </c>
      <c r="JS28" s="33">
        <v>53.462423999999999</v>
      </c>
      <c r="JT28" s="33">
        <v>53.462423999999999</v>
      </c>
      <c r="JU28" s="33">
        <v>53.462423999999999</v>
      </c>
      <c r="JV28" s="33">
        <v>53.462423999999999</v>
      </c>
      <c r="JW28" s="33">
        <v>53.462423999999999</v>
      </c>
      <c r="JX28" s="33">
        <v>3.6364239999999999</v>
      </c>
      <c r="JY28" s="33">
        <v>3.4624239999999999</v>
      </c>
      <c r="JZ28" s="33">
        <v>3.4624239999999999</v>
      </c>
      <c r="KA28" s="33">
        <v>3.4624239999999999</v>
      </c>
      <c r="KB28" s="33">
        <v>3.4624239999999999</v>
      </c>
      <c r="KC28" s="33">
        <v>3.4624239999999999</v>
      </c>
      <c r="KD28" s="33">
        <v>3.4624239999999999</v>
      </c>
      <c r="KE28" s="33">
        <v>3.4624239999999999</v>
      </c>
      <c r="KF28" s="33">
        <v>3.4624239999999999</v>
      </c>
      <c r="KG28" s="33">
        <v>3.4624239999999999</v>
      </c>
      <c r="KH28" s="33">
        <v>3.4624239999999999</v>
      </c>
      <c r="KI28" s="33">
        <v>3.4624239999999999</v>
      </c>
      <c r="KJ28" s="33">
        <v>3.4624239999999999</v>
      </c>
      <c r="KK28" s="33">
        <v>3.4624239999999999</v>
      </c>
      <c r="KL28" s="33">
        <v>3.4624239999999999</v>
      </c>
      <c r="KM28" s="33">
        <v>3.4624239999999999</v>
      </c>
      <c r="KN28" s="33">
        <v>3.4624239999999999</v>
      </c>
      <c r="KO28" s="33">
        <v>3.4624239999999999</v>
      </c>
      <c r="KP28" s="33">
        <v>3.4624239999999999</v>
      </c>
      <c r="KQ28" s="33">
        <v>3.4624239999999999</v>
      </c>
      <c r="KR28" s="33">
        <v>3.4624239999999999</v>
      </c>
      <c r="KS28" s="33">
        <v>3.4624239999999999</v>
      </c>
      <c r="KT28" s="33">
        <v>3.4624239999999999</v>
      </c>
      <c r="KU28" s="33">
        <v>3.4624239999999999</v>
      </c>
      <c r="KV28" s="33">
        <v>3.4624239999999999</v>
      </c>
      <c r="KW28" s="33">
        <v>3.4624239999999999</v>
      </c>
      <c r="KX28" s="33">
        <v>3.4624239999999999</v>
      </c>
      <c r="KY28" s="33">
        <v>3.4624239999999999</v>
      </c>
      <c r="KZ28" s="33">
        <v>3.4624239999999999</v>
      </c>
      <c r="LA28" s="33">
        <v>3.4624239999999999</v>
      </c>
      <c r="LB28" s="33">
        <v>3.4624239999999999</v>
      </c>
      <c r="LC28" s="33">
        <v>3.4624239999999999</v>
      </c>
      <c r="LD28" s="33">
        <v>3.4624239999999999</v>
      </c>
      <c r="LE28" s="33">
        <v>3.4624239999999999</v>
      </c>
      <c r="LF28" s="33">
        <v>3.4624239999999999</v>
      </c>
      <c r="LG28" s="33">
        <v>3.4624239999999999</v>
      </c>
      <c r="LH28" s="33">
        <v>3.4624239999999999</v>
      </c>
      <c r="LI28" s="33">
        <v>3.4624239999999999</v>
      </c>
      <c r="LJ28" s="33">
        <v>0</v>
      </c>
      <c r="LK28" s="33">
        <v>0</v>
      </c>
      <c r="LL28" s="33">
        <v>0</v>
      </c>
      <c r="LM28" s="33">
        <v>0</v>
      </c>
      <c r="LN28" s="33">
        <v>0</v>
      </c>
      <c r="LO28" s="33">
        <v>0</v>
      </c>
      <c r="LP28" s="33">
        <v>0</v>
      </c>
      <c r="LQ28" s="33">
        <v>0</v>
      </c>
      <c r="LR28" s="33">
        <v>0</v>
      </c>
      <c r="LS28" s="33">
        <v>43.745975000000001</v>
      </c>
      <c r="LT28" s="33">
        <v>44.027417999999997</v>
      </c>
      <c r="LU28" s="33">
        <v>44.339154000000001</v>
      </c>
      <c r="LV28" s="33">
        <v>44.615000000000002</v>
      </c>
      <c r="LW28" s="33">
        <v>44.921124000000006</v>
      </c>
      <c r="LX28" s="33">
        <v>45.200496000000001</v>
      </c>
      <c r="LY28" s="33">
        <v>45.491317000000002</v>
      </c>
      <c r="LZ28" s="33">
        <v>45.813381999999997</v>
      </c>
      <c r="MA28" s="33">
        <v>46.098290999999996</v>
      </c>
      <c r="MB28" s="33">
        <v>46.375070000000001</v>
      </c>
      <c r="MC28" s="33">
        <v>46.70337</v>
      </c>
      <c r="MD28" s="33">
        <v>46.993834999999997</v>
      </c>
      <c r="ME28" s="33">
        <v>47.296157000000001</v>
      </c>
      <c r="MF28" s="33">
        <v>47.620838999999997</v>
      </c>
      <c r="MG28" s="33">
        <v>47.916970999999997</v>
      </c>
      <c r="MH28" s="33">
        <v>48.235602</v>
      </c>
      <c r="MI28" s="33">
        <v>48.567</v>
      </c>
      <c r="MJ28" s="33">
        <v>48.869</v>
      </c>
      <c r="MK28" s="33">
        <v>49.183166</v>
      </c>
      <c r="ML28" s="33">
        <v>607.7460309999999</v>
      </c>
      <c r="MM28" s="33">
        <v>707.07940399999995</v>
      </c>
      <c r="MN28" s="33">
        <v>731.64782600000001</v>
      </c>
      <c r="MO28" s="33">
        <v>728.533592</v>
      </c>
      <c r="MP28" s="33">
        <v>668.58656799999994</v>
      </c>
      <c r="MQ28" s="33">
        <v>606.31644399999993</v>
      </c>
      <c r="MR28" s="33">
        <v>480</v>
      </c>
      <c r="MS28" s="33">
        <v>1163.7146400000001</v>
      </c>
      <c r="MT28" s="33">
        <v>1257.2660000000001</v>
      </c>
      <c r="MU28" s="33">
        <v>1322.18994</v>
      </c>
      <c r="MV28" s="33">
        <v>1249.874249</v>
      </c>
      <c r="MW28" s="33">
        <v>1337.3383999999999</v>
      </c>
      <c r="MX28" s="33">
        <v>1432.08</v>
      </c>
      <c r="MY28" s="33">
        <v>1791.732</v>
      </c>
      <c r="MZ28" s="33">
        <v>1982.6</v>
      </c>
      <c r="NA28" s="33">
        <v>1517.5</v>
      </c>
      <c r="NB28" s="33">
        <v>1691</v>
      </c>
      <c r="NC28" s="33">
        <v>1676</v>
      </c>
    </row>
    <row r="29" spans="1:367" ht="14.25" customHeight="1" x14ac:dyDescent="0.35">
      <c r="A29" s="28" t="s">
        <v>30</v>
      </c>
      <c r="B29" s="33">
        <v>2.5099999999999998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4.798</v>
      </c>
      <c r="AC29" s="33">
        <v>2.8919999999999999</v>
      </c>
      <c r="AD29" s="33">
        <v>2.9620000000000002</v>
      </c>
      <c r="AE29" s="33">
        <v>3.0049999999999999</v>
      </c>
      <c r="AF29" s="33">
        <v>3.0459999999999998</v>
      </c>
      <c r="AG29" s="33">
        <v>2.9790000000000001</v>
      </c>
      <c r="AH29" s="33">
        <v>3.052</v>
      </c>
      <c r="AI29" s="33">
        <v>5.9740000000000002</v>
      </c>
      <c r="AJ29" s="33">
        <v>5.9130000000000003</v>
      </c>
      <c r="AK29" s="33">
        <v>10.875</v>
      </c>
      <c r="AL29" s="33">
        <v>10.789</v>
      </c>
      <c r="AM29" s="33">
        <v>10.962</v>
      </c>
      <c r="AN29" s="33">
        <v>10.907999999999999</v>
      </c>
      <c r="AO29" s="33">
        <v>9.9489999999999998</v>
      </c>
      <c r="AP29" s="33">
        <v>10.199999999999999</v>
      </c>
      <c r="AQ29" s="33">
        <v>21.282</v>
      </c>
      <c r="AR29" s="33">
        <v>21.754999999999999</v>
      </c>
      <c r="AS29" s="33">
        <v>21.341999999999999</v>
      </c>
      <c r="AT29" s="33">
        <v>21.225999999999999</v>
      </c>
      <c r="AU29" s="33">
        <v>21.536999999999999</v>
      </c>
      <c r="AV29" s="33">
        <v>21.620999999999999</v>
      </c>
      <c r="AW29" s="33">
        <v>21.596</v>
      </c>
      <c r="AX29" s="33">
        <v>21.77</v>
      </c>
      <c r="AY29" s="33">
        <v>22.257000000000001</v>
      </c>
      <c r="AZ29" s="33">
        <v>22.390999999999998</v>
      </c>
      <c r="BA29" s="33">
        <v>23.048999999999999</v>
      </c>
      <c r="BB29" s="33">
        <v>23.087</v>
      </c>
      <c r="BC29" s="33">
        <v>23.334</v>
      </c>
      <c r="BD29" s="33">
        <v>23.364000000000001</v>
      </c>
      <c r="BE29" s="33">
        <v>23.343</v>
      </c>
      <c r="BF29" s="33">
        <v>23.437999999999999</v>
      </c>
      <c r="BG29" s="33">
        <v>23.873999999999999</v>
      </c>
      <c r="BH29" s="33">
        <v>24.05</v>
      </c>
      <c r="BI29" s="33">
        <v>24.08</v>
      </c>
      <c r="BJ29" s="33">
        <v>24.338000000000001</v>
      </c>
      <c r="BK29" s="33">
        <v>25.39</v>
      </c>
      <c r="BL29" s="33">
        <v>60.173000000000002</v>
      </c>
      <c r="BM29" s="33">
        <v>60.529000000000003</v>
      </c>
      <c r="BN29" s="33">
        <v>61.566000000000003</v>
      </c>
      <c r="BO29" s="33">
        <v>61.460999999999999</v>
      </c>
      <c r="BP29" s="33">
        <v>54.552999999999997</v>
      </c>
      <c r="BQ29" s="33">
        <v>55.152999999999999</v>
      </c>
      <c r="BR29" s="33">
        <v>55.118000000000002</v>
      </c>
      <c r="BS29" s="33">
        <v>55.69</v>
      </c>
      <c r="BT29" s="33">
        <v>1596.164</v>
      </c>
      <c r="BU29" s="33">
        <v>55.831000000000003</v>
      </c>
      <c r="BV29" s="33">
        <v>56.058</v>
      </c>
      <c r="BW29" s="33">
        <v>55.298999999999999</v>
      </c>
      <c r="BX29" s="33">
        <v>55.283999999999999</v>
      </c>
      <c r="BY29" s="33">
        <v>50.667999999999999</v>
      </c>
      <c r="BZ29" s="33">
        <v>49.612000000000002</v>
      </c>
      <c r="CA29" s="33">
        <v>48.695</v>
      </c>
      <c r="CB29" s="33">
        <v>50.094999999999999</v>
      </c>
      <c r="CC29" s="33">
        <v>49.136000000000003</v>
      </c>
      <c r="CD29" s="33">
        <v>50.244</v>
      </c>
      <c r="CE29" s="33">
        <v>30.957999999999998</v>
      </c>
      <c r="CF29" s="33">
        <v>31.032</v>
      </c>
      <c r="CG29" s="33">
        <v>31.113</v>
      </c>
      <c r="CH29" s="33">
        <v>31.113</v>
      </c>
      <c r="CI29" s="33">
        <v>31.327000000000002</v>
      </c>
      <c r="CJ29" s="33">
        <v>32.265000000000001</v>
      </c>
      <c r="CK29" s="33">
        <v>17.571000000000002</v>
      </c>
      <c r="CL29" s="33">
        <v>16.7</v>
      </c>
      <c r="CM29" s="33">
        <v>16.603999999999999</v>
      </c>
      <c r="CN29" s="33">
        <v>17.341000000000001</v>
      </c>
      <c r="CO29" s="33">
        <v>17.303000000000001</v>
      </c>
      <c r="CP29" s="33">
        <v>17.597999999999999</v>
      </c>
      <c r="CQ29" s="33">
        <v>17.946000000000002</v>
      </c>
      <c r="CR29" s="33">
        <v>17.754999999999999</v>
      </c>
      <c r="CS29" s="33">
        <v>17.698</v>
      </c>
      <c r="CT29" s="33">
        <v>18.013999999999999</v>
      </c>
      <c r="CU29" s="33">
        <v>18.148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176.62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41.292000000000002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710.15300000000002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0</v>
      </c>
      <c r="HH29" s="33">
        <v>0</v>
      </c>
      <c r="HI29" s="33">
        <v>0</v>
      </c>
      <c r="HJ29" s="33">
        <v>0</v>
      </c>
      <c r="HK29" s="33">
        <v>0</v>
      </c>
      <c r="HL29" s="33">
        <v>0</v>
      </c>
      <c r="HM29" s="33">
        <v>0</v>
      </c>
      <c r="HN29" s="33">
        <v>0</v>
      </c>
      <c r="HO29" s="33">
        <v>0</v>
      </c>
      <c r="HP29" s="33">
        <v>0</v>
      </c>
      <c r="HQ29" s="33">
        <v>0</v>
      </c>
      <c r="HR29" s="33">
        <v>0</v>
      </c>
      <c r="HS29" s="33">
        <v>0</v>
      </c>
      <c r="HT29" s="33">
        <v>0</v>
      </c>
      <c r="HU29" s="33">
        <v>0</v>
      </c>
      <c r="HV29" s="33">
        <v>0</v>
      </c>
      <c r="HW29" s="33">
        <v>0</v>
      </c>
      <c r="HX29" s="33">
        <v>0</v>
      </c>
      <c r="HY29" s="33">
        <v>0</v>
      </c>
      <c r="HZ29" s="33">
        <v>0</v>
      </c>
      <c r="IA29" s="33">
        <v>0</v>
      </c>
      <c r="IB29" s="33">
        <v>0</v>
      </c>
      <c r="IC29" s="33">
        <v>0</v>
      </c>
      <c r="ID29" s="33">
        <v>0</v>
      </c>
      <c r="IE29" s="33">
        <v>0</v>
      </c>
      <c r="IF29" s="33">
        <v>0</v>
      </c>
      <c r="IG29" s="33">
        <v>0</v>
      </c>
      <c r="IH29" s="33">
        <v>0</v>
      </c>
      <c r="II29" s="33">
        <v>0</v>
      </c>
      <c r="IJ29" s="33">
        <v>0</v>
      </c>
      <c r="IK29" s="33">
        <v>0</v>
      </c>
      <c r="IL29" s="33">
        <v>0</v>
      </c>
      <c r="IM29" s="33">
        <v>0</v>
      </c>
      <c r="IN29" s="33">
        <v>0</v>
      </c>
      <c r="IO29" s="33">
        <v>0</v>
      </c>
      <c r="IP29" s="33">
        <v>0</v>
      </c>
      <c r="IQ29" s="33">
        <v>0</v>
      </c>
      <c r="IR29" s="33">
        <v>0</v>
      </c>
      <c r="IS29" s="33">
        <v>0</v>
      </c>
      <c r="IT29" s="33">
        <v>0</v>
      </c>
      <c r="IU29" s="33">
        <v>0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0</v>
      </c>
      <c r="JK29" s="33">
        <v>0</v>
      </c>
      <c r="JL29" s="33">
        <v>0</v>
      </c>
      <c r="JM29" s="33">
        <v>0</v>
      </c>
      <c r="JN29" s="33">
        <v>0</v>
      </c>
      <c r="JO29" s="33">
        <v>0</v>
      </c>
      <c r="JP29" s="33">
        <v>0</v>
      </c>
      <c r="JQ29" s="33">
        <v>0</v>
      </c>
      <c r="JR29" s="33">
        <v>0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0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0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0</v>
      </c>
      <c r="LF29" s="33">
        <v>0</v>
      </c>
      <c r="LG29" s="33">
        <v>0</v>
      </c>
      <c r="LH29" s="33">
        <v>0</v>
      </c>
      <c r="LI29" s="33">
        <v>0</v>
      </c>
      <c r="LJ29" s="33">
        <v>0</v>
      </c>
      <c r="LK29" s="33">
        <v>0</v>
      </c>
      <c r="LL29" s="33">
        <v>0</v>
      </c>
      <c r="LM29" s="33">
        <v>0</v>
      </c>
      <c r="LN29" s="33">
        <v>0</v>
      </c>
      <c r="LO29" s="33">
        <v>0</v>
      </c>
      <c r="LP29" s="33">
        <v>0</v>
      </c>
      <c r="LQ29" s="33">
        <v>0</v>
      </c>
      <c r="LR29" s="33">
        <v>0</v>
      </c>
      <c r="LS29" s="33">
        <v>0</v>
      </c>
      <c r="LT29" s="33">
        <v>0</v>
      </c>
      <c r="LU29" s="33">
        <v>0</v>
      </c>
      <c r="LV29" s="33">
        <v>0</v>
      </c>
      <c r="LW29" s="33">
        <v>0</v>
      </c>
      <c r="LX29" s="33">
        <v>0</v>
      </c>
      <c r="LY29" s="33">
        <v>0</v>
      </c>
      <c r="LZ29" s="33">
        <v>0</v>
      </c>
      <c r="MA29" s="33">
        <v>0</v>
      </c>
      <c r="MB29" s="33">
        <v>0</v>
      </c>
      <c r="MC29" s="33">
        <v>0</v>
      </c>
      <c r="MD29" s="33">
        <v>0</v>
      </c>
      <c r="ME29" s="33">
        <v>0</v>
      </c>
      <c r="MF29" s="33">
        <v>0</v>
      </c>
      <c r="MG29" s="33">
        <v>0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  <c r="NA29" s="33">
        <v>0</v>
      </c>
      <c r="NB29" s="33">
        <v>0</v>
      </c>
      <c r="NC29" s="33">
        <v>0</v>
      </c>
    </row>
    <row r="30" spans="1:367" ht="14.25" customHeight="1" x14ac:dyDescent="0.35">
      <c r="A30" s="28" t="s">
        <v>31</v>
      </c>
      <c r="B30" s="33">
        <v>68.465000000000003</v>
      </c>
      <c r="C30" s="33">
        <v>90</v>
      </c>
      <c r="D30" s="33">
        <v>92.399000000000001</v>
      </c>
      <c r="E30" s="33">
        <v>79.245999999999995</v>
      </c>
      <c r="F30" s="33">
        <v>59.142000000000003</v>
      </c>
      <c r="G30" s="33">
        <v>59.137999999999998</v>
      </c>
      <c r="H30" s="33">
        <v>65.718999999999994</v>
      </c>
      <c r="I30" s="33">
        <v>202.684</v>
      </c>
      <c r="J30" s="33">
        <v>46.183</v>
      </c>
      <c r="K30" s="33">
        <v>48.874000000000002</v>
      </c>
      <c r="L30" s="33">
        <v>56.405999999999999</v>
      </c>
      <c r="M30" s="33">
        <v>55.976999999999997</v>
      </c>
      <c r="N30" s="33">
        <v>56.073999999999998</v>
      </c>
      <c r="O30" s="33">
        <v>56.225000000000001</v>
      </c>
      <c r="P30" s="33">
        <v>52.67</v>
      </c>
      <c r="Q30" s="33">
        <v>62.741999999999997</v>
      </c>
      <c r="R30" s="33">
        <v>59.892000000000003</v>
      </c>
      <c r="S30" s="33">
        <v>63.539000000000001</v>
      </c>
      <c r="T30" s="33">
        <v>66.522000000000006</v>
      </c>
      <c r="U30" s="33">
        <v>67.204999999999998</v>
      </c>
      <c r="V30" s="33">
        <v>66.082999999999998</v>
      </c>
      <c r="W30" s="33">
        <v>30.927</v>
      </c>
      <c r="X30" s="33">
        <v>29.928000000000001</v>
      </c>
      <c r="Y30" s="33">
        <v>30.846</v>
      </c>
      <c r="Z30" s="33">
        <v>31.489000000000001</v>
      </c>
      <c r="AA30" s="33">
        <v>32.505000000000003</v>
      </c>
      <c r="AB30" s="33">
        <v>38.222000000000001</v>
      </c>
      <c r="AC30" s="33">
        <v>40.529000000000003</v>
      </c>
      <c r="AD30" s="33">
        <v>49.521999999999998</v>
      </c>
      <c r="AE30" s="33">
        <v>47.393999999999998</v>
      </c>
      <c r="AF30" s="33">
        <v>43.082000000000001</v>
      </c>
      <c r="AG30" s="33">
        <v>43.503</v>
      </c>
      <c r="AH30" s="33">
        <v>46.573</v>
      </c>
      <c r="AI30" s="33">
        <v>46.61</v>
      </c>
      <c r="AJ30" s="33">
        <v>46.305</v>
      </c>
      <c r="AK30" s="33">
        <v>45.134</v>
      </c>
      <c r="AL30" s="33">
        <v>48.558</v>
      </c>
      <c r="AM30" s="33">
        <v>48.505000000000003</v>
      </c>
      <c r="AN30" s="33">
        <v>50.116999999999997</v>
      </c>
      <c r="AO30" s="33">
        <v>60.581000000000003</v>
      </c>
      <c r="AP30" s="33">
        <v>61.344999999999999</v>
      </c>
      <c r="AQ30" s="33">
        <v>65.637</v>
      </c>
      <c r="AR30" s="33">
        <v>96.474000000000004</v>
      </c>
      <c r="AS30" s="33">
        <v>91.472999999999999</v>
      </c>
      <c r="AT30" s="33">
        <v>90.147000000000006</v>
      </c>
      <c r="AU30" s="33">
        <v>101.10299999999999</v>
      </c>
      <c r="AV30" s="33">
        <v>111.68899999999999</v>
      </c>
      <c r="AW30" s="33">
        <v>110.61799999999999</v>
      </c>
      <c r="AX30" s="33">
        <v>89.789000000000001</v>
      </c>
      <c r="AY30" s="33">
        <v>90.959000000000003</v>
      </c>
      <c r="AZ30" s="33">
        <v>80.441000000000003</v>
      </c>
      <c r="BA30" s="33">
        <v>81.596999999999994</v>
      </c>
      <c r="BB30" s="33">
        <v>80.176000000000002</v>
      </c>
      <c r="BC30" s="33">
        <v>85.554000000000002</v>
      </c>
      <c r="BD30" s="33">
        <v>95.83</v>
      </c>
      <c r="BE30" s="33">
        <v>110.215</v>
      </c>
      <c r="BF30" s="33">
        <v>117.393</v>
      </c>
      <c r="BG30" s="33">
        <v>111.61</v>
      </c>
      <c r="BH30" s="33">
        <v>109.542</v>
      </c>
      <c r="BI30" s="33">
        <v>101.71599999999999</v>
      </c>
      <c r="BJ30" s="33">
        <v>233.97399999999999</v>
      </c>
      <c r="BK30" s="33">
        <v>231.666</v>
      </c>
      <c r="BL30" s="33">
        <v>143.404</v>
      </c>
      <c r="BM30" s="33">
        <v>70.248000000000005</v>
      </c>
      <c r="BN30" s="33">
        <v>328.3</v>
      </c>
      <c r="BO30" s="33">
        <v>76.256</v>
      </c>
      <c r="BP30" s="33">
        <v>96.775000000000006</v>
      </c>
      <c r="BQ30" s="33">
        <v>61.933</v>
      </c>
      <c r="BR30" s="33">
        <v>203.304</v>
      </c>
      <c r="BS30" s="33">
        <v>162.63499999999999</v>
      </c>
      <c r="BT30" s="33">
        <v>162.69800000000001</v>
      </c>
      <c r="BU30" s="33">
        <v>92.799000000000007</v>
      </c>
      <c r="BV30" s="33">
        <v>296.56099999999998</v>
      </c>
      <c r="BW30" s="33">
        <v>119.17700000000001</v>
      </c>
      <c r="BX30" s="33">
        <v>130.244</v>
      </c>
      <c r="BY30" s="33">
        <v>105.157</v>
      </c>
      <c r="BZ30" s="33">
        <v>261.86799999999999</v>
      </c>
      <c r="CA30" s="33">
        <v>287.89499999999998</v>
      </c>
      <c r="CB30" s="33">
        <v>252.417</v>
      </c>
      <c r="CC30" s="33">
        <v>298.06799999999998</v>
      </c>
      <c r="CD30" s="33">
        <v>275.49</v>
      </c>
      <c r="CE30" s="33">
        <v>121.422</v>
      </c>
      <c r="CF30" s="33">
        <v>115.718</v>
      </c>
      <c r="CG30" s="33">
        <v>182.96899999999999</v>
      </c>
      <c r="CH30" s="33">
        <v>109.971</v>
      </c>
      <c r="CI30" s="33">
        <v>135.69900000000001</v>
      </c>
      <c r="CJ30" s="33">
        <v>172.708</v>
      </c>
      <c r="CK30" s="33">
        <v>211.077</v>
      </c>
      <c r="CL30" s="33">
        <v>171.06399999999999</v>
      </c>
      <c r="CM30" s="33">
        <v>150.99100000000001</v>
      </c>
      <c r="CN30" s="33">
        <v>149.4</v>
      </c>
      <c r="CO30" s="33">
        <v>178.06800000000001</v>
      </c>
      <c r="CP30" s="33">
        <v>158.352</v>
      </c>
      <c r="CQ30" s="33">
        <v>133.642</v>
      </c>
      <c r="CR30" s="33">
        <v>142.74700000000001</v>
      </c>
      <c r="CS30" s="33">
        <v>208.38499999999999</v>
      </c>
      <c r="CT30" s="33">
        <v>172.28</v>
      </c>
      <c r="CU30" s="33">
        <v>97.272000000000006</v>
      </c>
      <c r="CV30" s="33">
        <v>161.422</v>
      </c>
      <c r="CW30" s="33">
        <v>399.09800000000001</v>
      </c>
      <c r="CX30" s="33">
        <v>237.90199999999999</v>
      </c>
      <c r="CY30" s="33">
        <v>211.697</v>
      </c>
      <c r="CZ30" s="33">
        <v>45.901000000000003</v>
      </c>
      <c r="DA30" s="33">
        <v>156.38999999999999</v>
      </c>
      <c r="DB30" s="33">
        <v>101.705</v>
      </c>
      <c r="DC30" s="33">
        <v>1.696</v>
      </c>
      <c r="DD30" s="33">
        <v>1.71</v>
      </c>
      <c r="DE30" s="33">
        <v>651.93799999999999</v>
      </c>
      <c r="DF30" s="33">
        <v>93.501999999999995</v>
      </c>
      <c r="DG30" s="33">
        <v>1.7549999999999999</v>
      </c>
      <c r="DH30" s="33">
        <v>81.805000000000007</v>
      </c>
      <c r="DI30" s="33">
        <v>211.81100000000001</v>
      </c>
      <c r="DJ30" s="33">
        <v>76.81</v>
      </c>
      <c r="DK30" s="33">
        <v>141.83699999999999</v>
      </c>
      <c r="DL30" s="33">
        <v>166.85400000000001</v>
      </c>
      <c r="DM30" s="33">
        <v>181.87200000000001</v>
      </c>
      <c r="DN30" s="33">
        <v>231.92099999999999</v>
      </c>
      <c r="DO30" s="33">
        <v>281.91199999999998</v>
      </c>
      <c r="DP30" s="33">
        <v>0</v>
      </c>
      <c r="DQ30" s="33">
        <v>170.06899999999999</v>
      </c>
      <c r="DR30" s="33">
        <v>296.77999999999997</v>
      </c>
      <c r="DS30" s="33">
        <v>12.327999999999999</v>
      </c>
      <c r="DT30" s="33">
        <v>230.13300000000001</v>
      </c>
      <c r="DU30" s="33">
        <v>20.013999999999999</v>
      </c>
      <c r="DV30" s="33">
        <v>186.56200000000001</v>
      </c>
      <c r="DW30" s="33">
        <v>168.971</v>
      </c>
      <c r="DX30" s="33">
        <v>186.59399999999999</v>
      </c>
      <c r="DY30" s="33">
        <v>197.10300000000001</v>
      </c>
      <c r="DZ30" s="33">
        <v>181.71100000000001</v>
      </c>
      <c r="EA30" s="33">
        <v>181.34399999999999</v>
      </c>
      <c r="EB30" s="33">
        <v>181.88800000000001</v>
      </c>
      <c r="EC30" s="33">
        <v>185.59399999999999</v>
      </c>
      <c r="ED30" s="33">
        <v>189.82900000000001</v>
      </c>
      <c r="EE30" s="33">
        <v>189.958</v>
      </c>
      <c r="EF30" s="33">
        <v>190.35900000000001</v>
      </c>
      <c r="EG30" s="33">
        <v>185.76900000000001</v>
      </c>
      <c r="EH30" s="33">
        <v>184.666</v>
      </c>
      <c r="EI30" s="33">
        <v>188.958</v>
      </c>
      <c r="EJ30" s="33">
        <v>235.96199999999999</v>
      </c>
      <c r="EK30" s="33">
        <v>242.58500000000001</v>
      </c>
      <c r="EL30" s="33">
        <v>206.279</v>
      </c>
      <c r="EM30" s="33">
        <v>203.053</v>
      </c>
      <c r="EN30" s="33">
        <v>20.111999999999998</v>
      </c>
      <c r="EO30" s="33">
        <v>19.959</v>
      </c>
      <c r="EP30" s="33">
        <v>20</v>
      </c>
      <c r="EQ30" s="33">
        <v>22.4</v>
      </c>
      <c r="ER30" s="33">
        <v>22.399000000000001</v>
      </c>
      <c r="ES30" s="33">
        <v>21.768999999999998</v>
      </c>
      <c r="ET30" s="33">
        <v>22.748000000000001</v>
      </c>
      <c r="EU30" s="33">
        <v>35.997</v>
      </c>
      <c r="EV30" s="33">
        <v>22.738</v>
      </c>
      <c r="EW30" s="33">
        <v>23.6</v>
      </c>
      <c r="EX30" s="33">
        <v>4148.4840000000004</v>
      </c>
      <c r="EY30" s="33">
        <v>23.6</v>
      </c>
      <c r="EZ30" s="33">
        <v>23.827000000000002</v>
      </c>
      <c r="FA30" s="33">
        <v>23.599</v>
      </c>
      <c r="FB30" s="33">
        <v>23.6</v>
      </c>
      <c r="FC30" s="33">
        <v>26.013999999999999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100.63</v>
      </c>
      <c r="FT30" s="33">
        <v>349.861985</v>
      </c>
      <c r="FU30" s="33">
        <v>349.57597700000002</v>
      </c>
      <c r="FV30" s="33">
        <v>355.65940000000001</v>
      </c>
      <c r="FW30" s="33">
        <v>364.07679999999999</v>
      </c>
      <c r="FX30" s="33">
        <v>143.41391300000001</v>
      </c>
      <c r="FY30" s="33">
        <v>97.138913000000002</v>
      </c>
      <c r="FZ30" s="33">
        <v>97.138913000000002</v>
      </c>
      <c r="GA30" s="33">
        <v>99.068812000000008</v>
      </c>
      <c r="GB30" s="33">
        <v>114.47330000000001</v>
      </c>
      <c r="GC30" s="33">
        <v>75.954196999999994</v>
      </c>
      <c r="GD30" s="33">
        <v>75.954196999999994</v>
      </c>
      <c r="GE30" s="33">
        <v>10.517175999999999</v>
      </c>
      <c r="GF30" s="33">
        <v>10.525617</v>
      </c>
      <c r="GG30" s="33">
        <v>10.535511</v>
      </c>
      <c r="GH30" s="33">
        <v>10.543669</v>
      </c>
      <c r="GI30" s="33">
        <v>10.552412</v>
      </c>
      <c r="GJ30" s="33">
        <v>10.598236999999999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93.130739000000005</v>
      </c>
      <c r="HH30" s="33">
        <v>94.738224000000002</v>
      </c>
      <c r="HI30" s="33">
        <v>81.346902</v>
      </c>
      <c r="HJ30" s="33">
        <v>82.687236999999996</v>
      </c>
      <c r="HK30" s="33">
        <v>83.006615999999994</v>
      </c>
      <c r="HL30" s="33">
        <v>84.321180999999996</v>
      </c>
      <c r="HM30" s="33">
        <v>87.820171000000002</v>
      </c>
      <c r="HN30" s="33">
        <v>87.651157570000009</v>
      </c>
      <c r="HO30" s="33">
        <v>87.775184999999993</v>
      </c>
      <c r="HP30" s="33">
        <v>87.596940999999987</v>
      </c>
      <c r="HQ30" s="33">
        <v>123.4135883</v>
      </c>
      <c r="HR30" s="33">
        <v>125.66292799999998</v>
      </c>
      <c r="HS30" s="33">
        <v>126.76250899999999</v>
      </c>
      <c r="HT30" s="33">
        <v>120.22212700000001</v>
      </c>
      <c r="HU30" s="33">
        <v>117.99109799999999</v>
      </c>
      <c r="HV30" s="33">
        <v>120.5943972</v>
      </c>
      <c r="HW30" s="33">
        <v>121.09230500000001</v>
      </c>
      <c r="HX30" s="33">
        <v>141.361896</v>
      </c>
      <c r="HY30" s="33">
        <v>184.16107099999999</v>
      </c>
      <c r="HZ30" s="33">
        <v>180.896524</v>
      </c>
      <c r="IA30" s="33">
        <v>183.83589799999999</v>
      </c>
      <c r="IB30" s="33">
        <v>184.38768900000002</v>
      </c>
      <c r="IC30" s="33">
        <v>182.633239</v>
      </c>
      <c r="ID30" s="33">
        <v>183.36953299999999</v>
      </c>
      <c r="IE30" s="33">
        <v>200.75553200000002</v>
      </c>
      <c r="IF30" s="33">
        <v>200.921685</v>
      </c>
      <c r="IG30" s="33">
        <v>200.92127100000002</v>
      </c>
      <c r="IH30" s="33">
        <v>204.66260800000001</v>
      </c>
      <c r="II30" s="33">
        <v>207.94950599999999</v>
      </c>
      <c r="IJ30" s="33">
        <v>132.03107900000001</v>
      </c>
      <c r="IK30" s="33">
        <v>133.13505499999999</v>
      </c>
      <c r="IL30" s="33">
        <v>133.69630699999999</v>
      </c>
      <c r="IM30" s="33">
        <v>134.53178500000001</v>
      </c>
      <c r="IN30" s="33">
        <v>134.674206</v>
      </c>
      <c r="IO30" s="33">
        <v>134.96951000000001</v>
      </c>
      <c r="IP30" s="33">
        <v>110.44374099999999</v>
      </c>
      <c r="IQ30" s="33">
        <v>112.580416</v>
      </c>
      <c r="IR30" s="33">
        <v>113.16699700000001</v>
      </c>
      <c r="IS30" s="33">
        <v>114.11980100000001</v>
      </c>
      <c r="IT30" s="33">
        <v>115.799004</v>
      </c>
      <c r="IU30" s="33">
        <v>117.289714</v>
      </c>
      <c r="IV30" s="33">
        <v>107.376279</v>
      </c>
      <c r="IW30" s="33">
        <v>109.44417999999999</v>
      </c>
      <c r="IX30" s="33">
        <v>66.971197000000004</v>
      </c>
      <c r="IY30" s="33">
        <v>67.324524999999994</v>
      </c>
      <c r="IZ30" s="33">
        <v>62.459504000000003</v>
      </c>
      <c r="JA30" s="33">
        <v>62.595676999999995</v>
      </c>
      <c r="JB30" s="33">
        <v>50</v>
      </c>
      <c r="JC30" s="33">
        <v>50</v>
      </c>
      <c r="JD30" s="33">
        <v>50</v>
      </c>
      <c r="JE30" s="33">
        <v>50</v>
      </c>
      <c r="JF30" s="33">
        <v>0</v>
      </c>
      <c r="JG30" s="33">
        <v>0</v>
      </c>
      <c r="JH30" s="33">
        <v>0</v>
      </c>
      <c r="JI30" s="33">
        <v>0</v>
      </c>
      <c r="JJ30" s="33">
        <v>0</v>
      </c>
      <c r="JK30" s="33">
        <v>0</v>
      </c>
      <c r="JL30" s="33">
        <v>0</v>
      </c>
      <c r="JM30" s="33">
        <v>0</v>
      </c>
      <c r="JN30" s="33">
        <v>0</v>
      </c>
      <c r="JO30" s="33">
        <v>0</v>
      </c>
      <c r="JP30" s="33">
        <v>0</v>
      </c>
      <c r="JQ30" s="33">
        <v>0</v>
      </c>
      <c r="JR30" s="33">
        <v>0</v>
      </c>
      <c r="JS30" s="33">
        <v>0</v>
      </c>
      <c r="JT30" s="33">
        <v>0</v>
      </c>
      <c r="JU30" s="33">
        <v>0</v>
      </c>
      <c r="JV30" s="33">
        <v>0</v>
      </c>
      <c r="JW30" s="33">
        <v>0</v>
      </c>
      <c r="JX30" s="33">
        <v>0</v>
      </c>
      <c r="JY30" s="33">
        <v>0</v>
      </c>
      <c r="JZ30" s="33">
        <v>0</v>
      </c>
      <c r="KA30" s="33">
        <v>0</v>
      </c>
      <c r="KB30" s="33">
        <v>0</v>
      </c>
      <c r="KC30" s="33">
        <v>0</v>
      </c>
      <c r="KD30" s="33">
        <v>0</v>
      </c>
      <c r="KE30" s="33">
        <v>0</v>
      </c>
      <c r="KF30" s="33">
        <v>0</v>
      </c>
      <c r="KG30" s="33">
        <v>0</v>
      </c>
      <c r="KH30" s="33">
        <v>0</v>
      </c>
      <c r="KI30" s="33">
        <v>0</v>
      </c>
      <c r="KJ30" s="33">
        <v>0</v>
      </c>
      <c r="KK30" s="33">
        <v>0</v>
      </c>
      <c r="KL30" s="33">
        <v>0</v>
      </c>
      <c r="KM30" s="33">
        <v>0</v>
      </c>
      <c r="KN30" s="33">
        <v>0</v>
      </c>
      <c r="KO30" s="33">
        <v>0</v>
      </c>
      <c r="KP30" s="33">
        <v>0</v>
      </c>
      <c r="KQ30" s="33">
        <v>0</v>
      </c>
      <c r="KR30" s="33">
        <v>0</v>
      </c>
      <c r="KS30" s="33">
        <v>0</v>
      </c>
      <c r="KT30" s="33">
        <v>0</v>
      </c>
      <c r="KU30" s="33">
        <v>0</v>
      </c>
      <c r="KV30" s="33">
        <v>0</v>
      </c>
      <c r="KW30" s="33">
        <v>0</v>
      </c>
      <c r="KX30" s="33">
        <v>0</v>
      </c>
      <c r="KY30" s="33">
        <v>0</v>
      </c>
      <c r="KZ30" s="33">
        <v>0</v>
      </c>
      <c r="LA30" s="33">
        <v>0</v>
      </c>
      <c r="LB30" s="33">
        <v>0</v>
      </c>
      <c r="LC30" s="33">
        <v>0</v>
      </c>
      <c r="LD30" s="33">
        <v>0</v>
      </c>
      <c r="LE30" s="33">
        <v>0</v>
      </c>
      <c r="LF30" s="33">
        <v>0</v>
      </c>
      <c r="LG30" s="33">
        <v>0</v>
      </c>
      <c r="LH30" s="33">
        <v>0</v>
      </c>
      <c r="LI30" s="33">
        <v>0</v>
      </c>
      <c r="LJ30" s="33">
        <v>0</v>
      </c>
      <c r="LK30" s="33">
        <v>0</v>
      </c>
      <c r="LL30" s="33">
        <v>0</v>
      </c>
      <c r="LM30" s="33">
        <v>0</v>
      </c>
      <c r="LN30" s="33">
        <v>0</v>
      </c>
      <c r="LO30" s="33">
        <v>0</v>
      </c>
      <c r="LP30" s="33">
        <v>0</v>
      </c>
      <c r="LQ30" s="33">
        <v>0</v>
      </c>
      <c r="LR30" s="33">
        <v>0</v>
      </c>
      <c r="LS30" s="33">
        <v>0</v>
      </c>
      <c r="LT30" s="33">
        <v>0</v>
      </c>
      <c r="LU30" s="33">
        <v>0</v>
      </c>
      <c r="LV30" s="33">
        <v>0</v>
      </c>
      <c r="LW30" s="33">
        <v>0</v>
      </c>
      <c r="LX30" s="33">
        <v>0</v>
      </c>
      <c r="LY30" s="33">
        <v>0</v>
      </c>
      <c r="LZ30" s="33">
        <v>0</v>
      </c>
      <c r="MA30" s="33">
        <v>0</v>
      </c>
      <c r="MB30" s="33">
        <v>0</v>
      </c>
      <c r="MC30" s="33">
        <v>0</v>
      </c>
      <c r="MD30" s="33">
        <v>0</v>
      </c>
      <c r="ME30" s="33">
        <v>0</v>
      </c>
      <c r="MF30" s="33">
        <v>0</v>
      </c>
      <c r="MG30" s="33">
        <v>0</v>
      </c>
      <c r="MH30" s="33">
        <v>0</v>
      </c>
      <c r="MI30" s="33">
        <v>0</v>
      </c>
      <c r="MJ30" s="33">
        <v>0</v>
      </c>
      <c r="MK30" s="33">
        <v>0</v>
      </c>
      <c r="ML30" s="33">
        <v>0</v>
      </c>
      <c r="MM30" s="33">
        <v>0</v>
      </c>
      <c r="MN30" s="33">
        <v>0</v>
      </c>
      <c r="MO30" s="33">
        <v>0</v>
      </c>
      <c r="MP30" s="33">
        <v>0</v>
      </c>
      <c r="MQ30" s="33">
        <v>0</v>
      </c>
      <c r="MR30" s="33">
        <v>0</v>
      </c>
      <c r="MS30" s="33">
        <v>0</v>
      </c>
      <c r="MT30" s="33">
        <v>0</v>
      </c>
      <c r="MU30" s="33">
        <v>0</v>
      </c>
      <c r="MV30" s="33">
        <v>0</v>
      </c>
      <c r="MW30" s="33">
        <v>0</v>
      </c>
      <c r="MX30" s="33">
        <v>0</v>
      </c>
      <c r="MY30" s="33">
        <v>0</v>
      </c>
      <c r="MZ30" s="33">
        <v>0</v>
      </c>
      <c r="NA30" s="33">
        <v>0</v>
      </c>
      <c r="NB30" s="33">
        <v>0</v>
      </c>
      <c r="NC30" s="33">
        <v>0</v>
      </c>
    </row>
    <row r="31" spans="1:367" ht="14.25" customHeight="1" x14ac:dyDescent="0.35">
      <c r="A31" s="29" t="s">
        <v>16</v>
      </c>
      <c r="B31" s="33">
        <v>1.508</v>
      </c>
      <c r="C31" s="33">
        <v>1.5589999999999999</v>
      </c>
      <c r="D31" s="33">
        <v>1.5569999999999999</v>
      </c>
      <c r="E31" s="33">
        <v>1.2290000000000001</v>
      </c>
      <c r="F31" s="33">
        <v>1.2709999999999999</v>
      </c>
      <c r="G31" s="33">
        <v>1.3220000000000001</v>
      </c>
      <c r="H31" s="33">
        <v>2.2309999999999999</v>
      </c>
      <c r="I31" s="33">
        <v>1.972</v>
      </c>
      <c r="J31" s="33">
        <v>1.988</v>
      </c>
      <c r="K31" s="33">
        <v>2.012</v>
      </c>
      <c r="L31" s="33">
        <v>1.2410000000000001</v>
      </c>
      <c r="M31" s="33">
        <v>1.256</v>
      </c>
      <c r="N31" s="33">
        <v>1.2709999999999999</v>
      </c>
      <c r="O31" s="33">
        <v>1.288</v>
      </c>
      <c r="P31" s="33">
        <v>1.581</v>
      </c>
      <c r="Q31" s="33">
        <v>1.573</v>
      </c>
      <c r="R31" s="33">
        <v>1.58</v>
      </c>
      <c r="S31" s="33">
        <v>2.7749999999999999</v>
      </c>
      <c r="T31" s="33">
        <v>1.6060000000000001</v>
      </c>
      <c r="U31" s="33">
        <v>2.823</v>
      </c>
      <c r="V31" s="33">
        <v>2.847</v>
      </c>
      <c r="W31" s="33">
        <v>3.794</v>
      </c>
      <c r="X31" s="33">
        <v>2.9140000000000001</v>
      </c>
      <c r="Y31" s="33">
        <v>2.117</v>
      </c>
      <c r="Z31" s="33">
        <v>2.1720000000000002</v>
      </c>
      <c r="AA31" s="33">
        <v>1.9770000000000001</v>
      </c>
      <c r="AB31" s="33">
        <v>1.996</v>
      </c>
      <c r="AC31" s="33">
        <v>2.0099999999999998</v>
      </c>
      <c r="AD31" s="33">
        <v>2.032</v>
      </c>
      <c r="AE31" s="33">
        <v>2.06</v>
      </c>
      <c r="AF31" s="33">
        <v>1.905</v>
      </c>
      <c r="AG31" s="33">
        <v>1.9119999999999999</v>
      </c>
      <c r="AH31" s="33">
        <v>1.9359999999999999</v>
      </c>
      <c r="AI31" s="33">
        <v>1.944</v>
      </c>
      <c r="AJ31" s="33">
        <v>1.7450000000000001</v>
      </c>
      <c r="AK31" s="33">
        <v>1.756</v>
      </c>
      <c r="AL31" s="33">
        <v>1.756</v>
      </c>
      <c r="AM31" s="33">
        <v>1.619</v>
      </c>
      <c r="AN31" s="33">
        <v>1.6279999999999999</v>
      </c>
      <c r="AO31" s="33">
        <v>1.637</v>
      </c>
      <c r="AP31" s="33">
        <v>1.659</v>
      </c>
      <c r="AQ31" s="33">
        <v>1.665</v>
      </c>
      <c r="AR31" s="33">
        <v>2.5529999999999999</v>
      </c>
      <c r="AS31" s="33">
        <v>1.5309999999999999</v>
      </c>
      <c r="AT31" s="33">
        <v>1.5429999999999999</v>
      </c>
      <c r="AU31" s="33">
        <v>1.5620000000000001</v>
      </c>
      <c r="AV31" s="33">
        <v>1.377</v>
      </c>
      <c r="AW31" s="33">
        <v>1.381</v>
      </c>
      <c r="AX31" s="33">
        <v>1.3859999999999999</v>
      </c>
      <c r="AY31" s="33">
        <v>1.4039999999999999</v>
      </c>
      <c r="AZ31" s="33">
        <v>1.4079999999999999</v>
      </c>
      <c r="BA31" s="33">
        <v>1.42</v>
      </c>
      <c r="BB31" s="33">
        <v>1.43</v>
      </c>
      <c r="BC31" s="33">
        <v>6.46</v>
      </c>
      <c r="BD31" s="33">
        <v>6.3490000000000002</v>
      </c>
      <c r="BE31" s="33">
        <v>6.367</v>
      </c>
      <c r="BF31" s="33">
        <v>11.336</v>
      </c>
      <c r="BG31" s="33">
        <v>11.406000000000001</v>
      </c>
      <c r="BH31" s="33">
        <v>11.188000000000001</v>
      </c>
      <c r="BI31" s="33">
        <v>11.275</v>
      </c>
      <c r="BJ31" s="33">
        <v>30.521000000000001</v>
      </c>
      <c r="BK31" s="33">
        <v>30.812000000000001</v>
      </c>
      <c r="BL31" s="33">
        <v>30.861999999999998</v>
      </c>
      <c r="BM31" s="33">
        <v>11.426</v>
      </c>
      <c r="BN31" s="33">
        <v>11.39</v>
      </c>
      <c r="BO31" s="33">
        <v>11.500999999999999</v>
      </c>
      <c r="BP31" s="33">
        <v>30.654</v>
      </c>
      <c r="BQ31" s="33">
        <v>11.598000000000001</v>
      </c>
      <c r="BR31" s="33">
        <v>11.539</v>
      </c>
      <c r="BS31" s="33">
        <v>11.694000000000001</v>
      </c>
      <c r="BT31" s="33">
        <v>11.682</v>
      </c>
      <c r="BU31" s="33">
        <v>11.551</v>
      </c>
      <c r="BV31" s="33">
        <v>11.651</v>
      </c>
      <c r="BW31" s="33">
        <v>11.798999999999999</v>
      </c>
      <c r="BX31" s="33">
        <v>11.657999999999999</v>
      </c>
      <c r="BY31" s="33">
        <v>11.805999999999999</v>
      </c>
      <c r="BZ31" s="33">
        <v>11.773999999999999</v>
      </c>
      <c r="CA31" s="33">
        <v>11.88</v>
      </c>
      <c r="CB31" s="33">
        <v>11.827</v>
      </c>
      <c r="CC31" s="33">
        <v>11.946</v>
      </c>
      <c r="CD31" s="33">
        <v>11.778</v>
      </c>
      <c r="CE31" s="33">
        <v>30.483000000000001</v>
      </c>
      <c r="CF31" s="33">
        <v>30.488</v>
      </c>
      <c r="CG31" s="33">
        <v>30.733000000000001</v>
      </c>
      <c r="CH31" s="33">
        <v>30.733000000000001</v>
      </c>
      <c r="CI31" s="33">
        <v>21.776</v>
      </c>
      <c r="CJ31" s="33">
        <v>21.786999999999999</v>
      </c>
      <c r="CK31" s="33">
        <v>11.952999999999999</v>
      </c>
      <c r="CL31" s="33">
        <v>11.989000000000001</v>
      </c>
      <c r="CM31" s="33">
        <v>12.218999999999999</v>
      </c>
      <c r="CN31" s="33">
        <v>12.31</v>
      </c>
      <c r="CO31" s="33">
        <v>12.471</v>
      </c>
      <c r="CP31" s="33">
        <v>12.387</v>
      </c>
      <c r="CQ31" s="33">
        <v>12.53</v>
      </c>
      <c r="CR31" s="33">
        <v>12.301</v>
      </c>
      <c r="CS31" s="33">
        <v>12.407999999999999</v>
      </c>
      <c r="CT31" s="33">
        <v>12.526999999999999</v>
      </c>
      <c r="CU31" s="33">
        <v>12.19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20.013999999999999</v>
      </c>
      <c r="DV31" s="33">
        <v>19.962</v>
      </c>
      <c r="DW31" s="33">
        <v>20.050999999999998</v>
      </c>
      <c r="DX31" s="33">
        <v>19.994</v>
      </c>
      <c r="DY31" s="33">
        <v>19.963000000000001</v>
      </c>
      <c r="DZ31" s="33">
        <v>20.041</v>
      </c>
      <c r="EA31" s="33">
        <v>19.844000000000001</v>
      </c>
      <c r="EB31" s="33">
        <v>20.047999999999998</v>
      </c>
      <c r="EC31" s="33">
        <v>20.013999999999999</v>
      </c>
      <c r="ED31" s="33">
        <v>19.998999999999999</v>
      </c>
      <c r="EE31" s="33">
        <v>19.873000000000001</v>
      </c>
      <c r="EF31" s="33">
        <v>20.018999999999998</v>
      </c>
      <c r="EG31" s="33">
        <v>20.018999999999998</v>
      </c>
      <c r="EH31" s="33">
        <v>19.936</v>
      </c>
      <c r="EI31" s="33">
        <v>19.978000000000002</v>
      </c>
      <c r="EJ31" s="33">
        <v>19.946999999999999</v>
      </c>
      <c r="EK31" s="33">
        <v>19.968</v>
      </c>
      <c r="EL31" s="33">
        <v>19.78</v>
      </c>
      <c r="EM31" s="33">
        <v>19.283000000000001</v>
      </c>
      <c r="EN31" s="33">
        <v>20.111999999999998</v>
      </c>
      <c r="EO31" s="33">
        <v>19.959</v>
      </c>
      <c r="EP31" s="33">
        <v>20</v>
      </c>
      <c r="EQ31" s="33">
        <v>22.4</v>
      </c>
      <c r="ER31" s="33">
        <v>22.399000000000001</v>
      </c>
      <c r="ES31" s="33">
        <v>21.768999999999998</v>
      </c>
      <c r="ET31" s="33">
        <v>22.748000000000001</v>
      </c>
      <c r="EU31" s="33">
        <v>35.997</v>
      </c>
      <c r="EV31" s="33">
        <v>22.738</v>
      </c>
      <c r="EW31" s="33">
        <v>23.6</v>
      </c>
      <c r="EX31" s="33">
        <v>3471.2910000000002</v>
      </c>
      <c r="EY31" s="33">
        <v>23.6</v>
      </c>
      <c r="EZ31" s="33">
        <v>23.827000000000002</v>
      </c>
      <c r="FA31" s="33">
        <v>23.599</v>
      </c>
      <c r="FB31" s="33">
        <v>23.6</v>
      </c>
      <c r="FC31" s="33">
        <v>26.013999999999999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100.63</v>
      </c>
      <c r="FT31" s="33">
        <v>107.842</v>
      </c>
      <c r="FU31" s="33">
        <v>103.76060000000001</v>
      </c>
      <c r="FV31" s="33">
        <v>105.85839999999999</v>
      </c>
      <c r="FW31" s="33">
        <v>107.6228</v>
      </c>
      <c r="FX31" s="33">
        <v>97.138913000000002</v>
      </c>
      <c r="FY31" s="33">
        <v>97.138913000000002</v>
      </c>
      <c r="FZ31" s="33">
        <v>97.138913000000002</v>
      </c>
      <c r="GA31" s="33">
        <v>99.068812000000008</v>
      </c>
      <c r="GB31" s="33">
        <v>114.47330000000001</v>
      </c>
      <c r="GC31" s="33">
        <v>75.954196999999994</v>
      </c>
      <c r="GD31" s="33">
        <v>75.954196999999994</v>
      </c>
      <c r="GE31" s="33">
        <v>10.517175999999999</v>
      </c>
      <c r="GF31" s="33">
        <v>10.525617</v>
      </c>
      <c r="GG31" s="33">
        <v>10.535511</v>
      </c>
      <c r="GH31" s="33">
        <v>10.543669</v>
      </c>
      <c r="GI31" s="33">
        <v>10.552412</v>
      </c>
      <c r="GJ31" s="33">
        <v>10.598236999999999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0</v>
      </c>
      <c r="HH31" s="33">
        <v>0</v>
      </c>
      <c r="HI31" s="33">
        <v>81.346902</v>
      </c>
      <c r="HJ31" s="33">
        <v>82.687236999999996</v>
      </c>
      <c r="HK31" s="33">
        <v>83.006615999999994</v>
      </c>
      <c r="HL31" s="33">
        <v>21.646673</v>
      </c>
      <c r="HM31" s="33">
        <v>21.793088999999998</v>
      </c>
      <c r="HN31" s="33">
        <v>21.67103157</v>
      </c>
      <c r="HO31" s="33">
        <v>22.231256000000002</v>
      </c>
      <c r="HP31" s="33">
        <v>21.632777999999998</v>
      </c>
      <c r="HQ31" s="33">
        <v>57.473489300000004</v>
      </c>
      <c r="HR31" s="33">
        <v>58.113278000000001</v>
      </c>
      <c r="HS31" s="33">
        <v>59.069089999999996</v>
      </c>
      <c r="HT31" s="33">
        <v>56.216999999999999</v>
      </c>
      <c r="HU31" s="33">
        <v>55.800373999999998</v>
      </c>
      <c r="HV31" s="33">
        <v>57.317285200000001</v>
      </c>
      <c r="HW31" s="33">
        <v>56.735880000000002</v>
      </c>
      <c r="HX31" s="33">
        <v>141.361896</v>
      </c>
      <c r="HY31" s="33">
        <v>184.16107099999999</v>
      </c>
      <c r="HZ31" s="33">
        <v>180.896524</v>
      </c>
      <c r="IA31" s="33">
        <v>183.83589799999999</v>
      </c>
      <c r="IB31" s="33">
        <v>184.38768900000002</v>
      </c>
      <c r="IC31" s="33">
        <v>182.633239</v>
      </c>
      <c r="ID31" s="33">
        <v>183.36953299999999</v>
      </c>
      <c r="IE31" s="33">
        <v>200.75553200000002</v>
      </c>
      <c r="IF31" s="33">
        <v>200.921685</v>
      </c>
      <c r="IG31" s="33">
        <v>200.92127100000002</v>
      </c>
      <c r="IH31" s="33">
        <v>204.66260800000001</v>
      </c>
      <c r="II31" s="33">
        <v>207.94950599999999</v>
      </c>
      <c r="IJ31" s="33">
        <v>132.03107900000001</v>
      </c>
      <c r="IK31" s="33">
        <v>133.13505499999999</v>
      </c>
      <c r="IL31" s="33">
        <v>133.69630699999999</v>
      </c>
      <c r="IM31" s="33">
        <v>134.53178500000001</v>
      </c>
      <c r="IN31" s="33">
        <v>134.674206</v>
      </c>
      <c r="IO31" s="33">
        <v>134.96951000000001</v>
      </c>
      <c r="IP31" s="33">
        <v>110.44374099999999</v>
      </c>
      <c r="IQ31" s="33">
        <v>112.580416</v>
      </c>
      <c r="IR31" s="33">
        <v>113.16699700000001</v>
      </c>
      <c r="IS31" s="33">
        <v>114.11980100000001</v>
      </c>
      <c r="IT31" s="33">
        <v>115.799004</v>
      </c>
      <c r="IU31" s="33">
        <v>117.289714</v>
      </c>
      <c r="IV31" s="33">
        <v>107.376279</v>
      </c>
      <c r="IW31" s="33">
        <v>109.44417999999999</v>
      </c>
      <c r="IX31" s="33">
        <v>66.971197000000004</v>
      </c>
      <c r="IY31" s="33">
        <v>67.324524999999994</v>
      </c>
      <c r="IZ31" s="33">
        <v>62.459504000000003</v>
      </c>
      <c r="JA31" s="33">
        <v>62.595676999999995</v>
      </c>
      <c r="JB31" s="33">
        <v>50</v>
      </c>
      <c r="JC31" s="33">
        <v>50</v>
      </c>
      <c r="JD31" s="33">
        <v>50</v>
      </c>
      <c r="JE31" s="33">
        <v>50</v>
      </c>
      <c r="JF31" s="33">
        <v>0</v>
      </c>
      <c r="JG31" s="33">
        <v>0</v>
      </c>
      <c r="JH31" s="33">
        <v>0</v>
      </c>
      <c r="JI31" s="33">
        <v>0</v>
      </c>
      <c r="JJ31" s="33">
        <v>0</v>
      </c>
      <c r="JK31" s="33">
        <v>0</v>
      </c>
      <c r="JL31" s="33">
        <v>0</v>
      </c>
      <c r="JM31" s="33">
        <v>0</v>
      </c>
      <c r="JN31" s="33">
        <v>0</v>
      </c>
      <c r="JO31" s="33">
        <v>0</v>
      </c>
      <c r="JP31" s="33">
        <v>0</v>
      </c>
      <c r="JQ31" s="33">
        <v>0</v>
      </c>
      <c r="JR31" s="33">
        <v>0</v>
      </c>
      <c r="JS31" s="33">
        <v>0</v>
      </c>
      <c r="JT31" s="33">
        <v>0</v>
      </c>
      <c r="JU31" s="33">
        <v>0</v>
      </c>
      <c r="JV31" s="33">
        <v>0</v>
      </c>
      <c r="JW31" s="33">
        <v>0</v>
      </c>
      <c r="JX31" s="33">
        <v>0</v>
      </c>
      <c r="JY31" s="33">
        <v>0</v>
      </c>
      <c r="JZ31" s="33">
        <v>0</v>
      </c>
      <c r="KA31" s="33">
        <v>0</v>
      </c>
      <c r="KB31" s="33">
        <v>0</v>
      </c>
      <c r="KC31" s="33">
        <v>0</v>
      </c>
      <c r="KD31" s="33">
        <v>0</v>
      </c>
      <c r="KE31" s="33">
        <v>0</v>
      </c>
      <c r="KF31" s="33">
        <v>0</v>
      </c>
      <c r="KG31" s="33">
        <v>0</v>
      </c>
      <c r="KH31" s="33">
        <v>0</v>
      </c>
      <c r="KI31" s="33">
        <v>0</v>
      </c>
      <c r="KJ31" s="33">
        <v>0</v>
      </c>
      <c r="KK31" s="33">
        <v>0</v>
      </c>
      <c r="KL31" s="33">
        <v>0</v>
      </c>
      <c r="KM31" s="33">
        <v>0</v>
      </c>
      <c r="KN31" s="33">
        <v>0</v>
      </c>
      <c r="KO31" s="33">
        <v>0</v>
      </c>
      <c r="KP31" s="33">
        <v>0</v>
      </c>
      <c r="KQ31" s="33">
        <v>0</v>
      </c>
      <c r="KR31" s="33">
        <v>0</v>
      </c>
      <c r="KS31" s="33">
        <v>0</v>
      </c>
      <c r="KT31" s="33">
        <v>0</v>
      </c>
      <c r="KU31" s="33">
        <v>0</v>
      </c>
      <c r="KV31" s="33">
        <v>0</v>
      </c>
      <c r="KW31" s="33">
        <v>0</v>
      </c>
      <c r="KX31" s="33">
        <v>0</v>
      </c>
      <c r="KY31" s="33">
        <v>0</v>
      </c>
      <c r="KZ31" s="33">
        <v>0</v>
      </c>
      <c r="LA31" s="33">
        <v>0</v>
      </c>
      <c r="LB31" s="33">
        <v>0</v>
      </c>
      <c r="LC31" s="33">
        <v>0</v>
      </c>
      <c r="LD31" s="33">
        <v>0</v>
      </c>
      <c r="LE31" s="33">
        <v>0</v>
      </c>
      <c r="LF31" s="33">
        <v>0</v>
      </c>
      <c r="LG31" s="33">
        <v>0</v>
      </c>
      <c r="LH31" s="33">
        <v>0</v>
      </c>
      <c r="LI31" s="33">
        <v>0</v>
      </c>
      <c r="LJ31" s="33">
        <v>0</v>
      </c>
      <c r="LK31" s="33">
        <v>0</v>
      </c>
      <c r="LL31" s="33">
        <v>0</v>
      </c>
      <c r="LM31" s="33">
        <v>0</v>
      </c>
      <c r="LN31" s="33">
        <v>0</v>
      </c>
      <c r="LO31" s="33">
        <v>0</v>
      </c>
      <c r="LP31" s="33">
        <v>0</v>
      </c>
      <c r="LQ31" s="33">
        <v>0</v>
      </c>
      <c r="LR31" s="33">
        <v>0</v>
      </c>
      <c r="LS31" s="33">
        <v>0</v>
      </c>
      <c r="LT31" s="33">
        <v>0</v>
      </c>
      <c r="LU31" s="33">
        <v>0</v>
      </c>
      <c r="LV31" s="33">
        <v>0</v>
      </c>
      <c r="LW31" s="33">
        <v>0</v>
      </c>
      <c r="LX31" s="33">
        <v>0</v>
      </c>
      <c r="LY31" s="33">
        <v>0</v>
      </c>
      <c r="LZ31" s="33">
        <v>0</v>
      </c>
      <c r="MA31" s="33">
        <v>0</v>
      </c>
      <c r="MB31" s="33">
        <v>0</v>
      </c>
      <c r="MC31" s="33">
        <v>0</v>
      </c>
      <c r="MD31" s="33">
        <v>0</v>
      </c>
      <c r="ME31" s="33">
        <v>0</v>
      </c>
      <c r="MF31" s="33">
        <v>0</v>
      </c>
      <c r="MG31" s="33">
        <v>0</v>
      </c>
      <c r="MH31" s="33">
        <v>0</v>
      </c>
      <c r="MI31" s="33">
        <v>0</v>
      </c>
      <c r="MJ31" s="33">
        <v>0</v>
      </c>
      <c r="MK31" s="33">
        <v>0</v>
      </c>
      <c r="ML31" s="33">
        <v>0</v>
      </c>
      <c r="MM31" s="33">
        <v>0</v>
      </c>
      <c r="MN31" s="33">
        <v>0</v>
      </c>
      <c r="MO31" s="33">
        <v>0</v>
      </c>
      <c r="MP31" s="33">
        <v>0</v>
      </c>
      <c r="MQ31" s="33">
        <v>0</v>
      </c>
      <c r="MR31" s="33">
        <v>0</v>
      </c>
      <c r="MS31" s="33">
        <v>0</v>
      </c>
      <c r="MT31" s="33">
        <v>0</v>
      </c>
      <c r="MU31" s="33">
        <v>0</v>
      </c>
      <c r="MV31" s="33">
        <v>0</v>
      </c>
      <c r="MW31" s="33">
        <v>0</v>
      </c>
      <c r="MX31" s="33">
        <v>0</v>
      </c>
      <c r="MY31" s="33">
        <v>0</v>
      </c>
      <c r="MZ31" s="33">
        <v>0</v>
      </c>
      <c r="NA31" s="33">
        <v>0</v>
      </c>
      <c r="NB31" s="33">
        <v>0</v>
      </c>
      <c r="NC31" s="33">
        <v>0</v>
      </c>
    </row>
    <row r="32" spans="1:367" ht="14.25" customHeight="1" x14ac:dyDescent="0.35">
      <c r="A32" s="29" t="s">
        <v>17</v>
      </c>
      <c r="B32" s="33">
        <v>6.5629999999999997</v>
      </c>
      <c r="C32" s="33">
        <v>22.288</v>
      </c>
      <c r="D32" s="33">
        <v>22.515000000000001</v>
      </c>
      <c r="E32" s="33">
        <v>3.4079999999999999</v>
      </c>
      <c r="F32" s="33">
        <v>3.3679999999999999</v>
      </c>
      <c r="G32" s="33">
        <v>3.2469999999999999</v>
      </c>
      <c r="H32" s="33">
        <v>9.7319999999999993</v>
      </c>
      <c r="I32" s="33">
        <v>9.7430000000000003</v>
      </c>
      <c r="J32" s="33">
        <v>9.5289999999999999</v>
      </c>
      <c r="K32" s="33">
        <v>9.3000000000000007</v>
      </c>
      <c r="L32" s="33">
        <v>9.2729999999999997</v>
      </c>
      <c r="M32" s="33">
        <v>9.2159999999999993</v>
      </c>
      <c r="N32" s="33">
        <v>5.74</v>
      </c>
      <c r="O32" s="33">
        <v>5.742</v>
      </c>
      <c r="P32" s="33">
        <v>8.0649999999999995</v>
      </c>
      <c r="Q32" s="33">
        <v>13.756</v>
      </c>
      <c r="R32" s="33">
        <v>10.579000000000001</v>
      </c>
      <c r="S32" s="33">
        <v>10.269</v>
      </c>
      <c r="T32" s="33">
        <v>12.488</v>
      </c>
      <c r="U32" s="33">
        <v>10.337</v>
      </c>
      <c r="V32" s="33">
        <v>10.41</v>
      </c>
      <c r="W32" s="33">
        <v>8.58</v>
      </c>
      <c r="X32" s="33">
        <v>8.6340000000000003</v>
      </c>
      <c r="Y32" s="33">
        <v>10.305</v>
      </c>
      <c r="Z32" s="33">
        <v>11.037000000000001</v>
      </c>
      <c r="AA32" s="33">
        <v>12.132999999999999</v>
      </c>
      <c r="AB32" s="33">
        <v>12.207000000000001</v>
      </c>
      <c r="AC32" s="33">
        <v>12.266</v>
      </c>
      <c r="AD32" s="33">
        <v>12.295999999999999</v>
      </c>
      <c r="AE32" s="33">
        <v>12.16</v>
      </c>
      <c r="AF32" s="33">
        <v>12.19</v>
      </c>
      <c r="AG32" s="33">
        <v>11.057</v>
      </c>
      <c r="AH32" s="33">
        <v>11.175000000000001</v>
      </c>
      <c r="AI32" s="33">
        <v>11.21</v>
      </c>
      <c r="AJ32" s="33">
        <v>11.176</v>
      </c>
      <c r="AK32" s="33">
        <v>9.7119999999999997</v>
      </c>
      <c r="AL32" s="33">
        <v>16.768000000000001</v>
      </c>
      <c r="AM32" s="33">
        <v>16.312999999999999</v>
      </c>
      <c r="AN32" s="33">
        <v>16.366</v>
      </c>
      <c r="AO32" s="33">
        <v>20.288</v>
      </c>
      <c r="AP32" s="33">
        <v>20.488</v>
      </c>
      <c r="AQ32" s="33">
        <v>25.126999999999999</v>
      </c>
      <c r="AR32" s="33">
        <v>43.073999999999998</v>
      </c>
      <c r="AS32" s="33">
        <v>34.335000000000001</v>
      </c>
      <c r="AT32" s="33">
        <v>24.542000000000002</v>
      </c>
      <c r="AU32" s="33">
        <v>34.69</v>
      </c>
      <c r="AV32" s="33">
        <v>44.85</v>
      </c>
      <c r="AW32" s="33">
        <v>43.841000000000001</v>
      </c>
      <c r="AX32" s="33">
        <v>33.966000000000001</v>
      </c>
      <c r="AY32" s="33">
        <v>34.26</v>
      </c>
      <c r="AZ32" s="33">
        <v>24.359000000000002</v>
      </c>
      <c r="BA32" s="33">
        <v>24.562000000000001</v>
      </c>
      <c r="BB32" s="33">
        <v>23.895</v>
      </c>
      <c r="BC32" s="33">
        <v>23.795999999999999</v>
      </c>
      <c r="BD32" s="33">
        <v>33.951000000000001</v>
      </c>
      <c r="BE32" s="33">
        <v>48.244999999999997</v>
      </c>
      <c r="BF32" s="33">
        <v>24.053999999999998</v>
      </c>
      <c r="BG32" s="33">
        <v>24.184999999999999</v>
      </c>
      <c r="BH32" s="33">
        <v>24.396999999999998</v>
      </c>
      <c r="BI32" s="33">
        <v>24.559000000000001</v>
      </c>
      <c r="BJ32" s="33">
        <v>137.14400000000001</v>
      </c>
      <c r="BK32" s="33">
        <v>138.93899999999999</v>
      </c>
      <c r="BL32" s="33">
        <v>78.998999999999995</v>
      </c>
      <c r="BM32" s="33">
        <v>25.158000000000001</v>
      </c>
      <c r="BN32" s="33">
        <v>24.550999999999998</v>
      </c>
      <c r="BO32" s="33">
        <v>24.486999999999998</v>
      </c>
      <c r="BP32" s="33">
        <v>24.791</v>
      </c>
      <c r="BQ32" s="33">
        <v>24.991</v>
      </c>
      <c r="BR32" s="33">
        <v>25.178999999999998</v>
      </c>
      <c r="BS32" s="33">
        <v>95.518000000000001</v>
      </c>
      <c r="BT32" s="33">
        <v>95.751999999999995</v>
      </c>
      <c r="BU32" s="33">
        <v>25.940999999999999</v>
      </c>
      <c r="BV32" s="33">
        <v>106.999</v>
      </c>
      <c r="BW32" s="33">
        <v>17.177</v>
      </c>
      <c r="BX32" s="33">
        <v>32.218000000000004</v>
      </c>
      <c r="BY32" s="33">
        <v>17.411000000000001</v>
      </c>
      <c r="BZ32" s="33">
        <v>176.84700000000001</v>
      </c>
      <c r="CA32" s="33">
        <v>206.33099999999999</v>
      </c>
      <c r="CB32" s="33">
        <v>166.72399999999999</v>
      </c>
      <c r="CC32" s="33">
        <v>211.89099999999999</v>
      </c>
      <c r="CD32" s="33">
        <v>181.86500000000001</v>
      </c>
      <c r="CE32" s="33">
        <v>16.927</v>
      </c>
      <c r="CF32" s="33">
        <v>10.01</v>
      </c>
      <c r="CG32" s="33">
        <v>10.084</v>
      </c>
      <c r="CH32" s="33">
        <v>10.084</v>
      </c>
      <c r="CI32" s="33">
        <v>9.9960000000000004</v>
      </c>
      <c r="CJ32" s="33">
        <v>10.064</v>
      </c>
      <c r="CK32" s="33">
        <v>69.747</v>
      </c>
      <c r="CL32" s="33">
        <v>24.097000000000001</v>
      </c>
      <c r="CM32" s="33">
        <v>23.58</v>
      </c>
      <c r="CN32" s="33">
        <v>24.082000000000001</v>
      </c>
      <c r="CO32" s="33">
        <v>24.331</v>
      </c>
      <c r="CP32" s="33">
        <v>46.572000000000003</v>
      </c>
      <c r="CQ32" s="33">
        <v>24.814</v>
      </c>
      <c r="CR32" s="33">
        <v>26.927</v>
      </c>
      <c r="CS32" s="33">
        <v>136.72999999999999</v>
      </c>
      <c r="CT32" s="33">
        <v>99.677999999999997</v>
      </c>
      <c r="CU32" s="33">
        <v>26.962</v>
      </c>
      <c r="CV32" s="33">
        <v>103.363</v>
      </c>
      <c r="CW32" s="33">
        <v>397.38</v>
      </c>
      <c r="CX32" s="33">
        <v>236.25700000000001</v>
      </c>
      <c r="CY32" s="33">
        <v>210.05500000000001</v>
      </c>
      <c r="CZ32" s="33">
        <v>19.704999999999998</v>
      </c>
      <c r="DA32" s="33">
        <v>130.03</v>
      </c>
      <c r="DB32" s="33">
        <v>100.023</v>
      </c>
      <c r="DC32" s="33">
        <v>0</v>
      </c>
      <c r="DD32" s="33">
        <v>1.71</v>
      </c>
      <c r="DE32" s="33">
        <v>650.21299999999997</v>
      </c>
      <c r="DF32" s="33">
        <v>91.762</v>
      </c>
      <c r="DG32" s="33">
        <v>0</v>
      </c>
      <c r="DH32" s="33">
        <v>80.034999999999997</v>
      </c>
      <c r="DI32" s="33">
        <v>210.02600000000001</v>
      </c>
      <c r="DJ32" s="33">
        <v>75.010000000000005</v>
      </c>
      <c r="DK32" s="33">
        <v>140.02099999999999</v>
      </c>
      <c r="DL32" s="33">
        <v>165.023</v>
      </c>
      <c r="DM32" s="33">
        <v>180.02500000000001</v>
      </c>
      <c r="DN32" s="33">
        <v>230.059</v>
      </c>
      <c r="DO32" s="33">
        <v>280.03300000000002</v>
      </c>
      <c r="DP32" s="33">
        <v>0</v>
      </c>
      <c r="DQ32" s="33">
        <v>170.06899999999999</v>
      </c>
      <c r="DR32" s="33">
        <v>296.77999999999997</v>
      </c>
      <c r="DS32" s="33">
        <v>12.327999999999999</v>
      </c>
      <c r="DT32" s="33">
        <v>230.13300000000001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44.484999999999999</v>
      </c>
      <c r="EK32" s="33">
        <v>44.796999999999997</v>
      </c>
      <c r="EL32" s="33">
        <v>9.8689999999999998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666.79399999999998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242.01998499999999</v>
      </c>
      <c r="FU32" s="33">
        <v>245.81537700000001</v>
      </c>
      <c r="FV32" s="33">
        <v>249.80099999999999</v>
      </c>
      <c r="FW32" s="33">
        <v>256.45400000000001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93.130739000000005</v>
      </c>
      <c r="HH32" s="33">
        <v>94.738224000000002</v>
      </c>
      <c r="HI32" s="33">
        <v>0</v>
      </c>
      <c r="HJ32" s="33">
        <v>0</v>
      </c>
      <c r="HK32" s="33">
        <v>0</v>
      </c>
      <c r="HL32" s="33">
        <v>62.674508000000003</v>
      </c>
      <c r="HM32" s="33">
        <v>66.027081999999993</v>
      </c>
      <c r="HN32" s="33">
        <v>65.980125999999998</v>
      </c>
      <c r="HO32" s="33">
        <v>65.543929000000006</v>
      </c>
      <c r="HP32" s="33">
        <v>65.964162999999999</v>
      </c>
      <c r="HQ32" s="33">
        <v>65.940099000000004</v>
      </c>
      <c r="HR32" s="33">
        <v>67.54965</v>
      </c>
      <c r="HS32" s="33">
        <v>67.693418999999992</v>
      </c>
      <c r="HT32" s="33">
        <v>64.005127000000002</v>
      </c>
      <c r="HU32" s="33">
        <v>62.190724000000003</v>
      </c>
      <c r="HV32" s="33">
        <v>63.277112000000002</v>
      </c>
      <c r="HW32" s="33">
        <v>64.356425000000002</v>
      </c>
      <c r="HX32" s="33">
        <v>0</v>
      </c>
      <c r="HY32" s="33">
        <v>0</v>
      </c>
      <c r="HZ32" s="33">
        <v>0</v>
      </c>
      <c r="IA32" s="33">
        <v>0</v>
      </c>
      <c r="IB32" s="33">
        <v>0</v>
      </c>
      <c r="IC32" s="33">
        <v>0</v>
      </c>
      <c r="ID32" s="33">
        <v>0</v>
      </c>
      <c r="IE32" s="33">
        <v>0</v>
      </c>
      <c r="IF32" s="33">
        <v>0</v>
      </c>
      <c r="IG32" s="33">
        <v>0</v>
      </c>
      <c r="IH32" s="33">
        <v>0</v>
      </c>
      <c r="II32" s="33">
        <v>0</v>
      </c>
      <c r="IJ32" s="33">
        <v>0</v>
      </c>
      <c r="IK32" s="33">
        <v>0</v>
      </c>
      <c r="IL32" s="33">
        <v>0</v>
      </c>
      <c r="IM32" s="33">
        <v>0</v>
      </c>
      <c r="IN32" s="33">
        <v>0</v>
      </c>
      <c r="IO32" s="33">
        <v>0</v>
      </c>
      <c r="IP32" s="33">
        <v>0</v>
      </c>
      <c r="IQ32" s="33">
        <v>0</v>
      </c>
      <c r="IR32" s="33">
        <v>0</v>
      </c>
      <c r="IS32" s="33">
        <v>0</v>
      </c>
      <c r="IT32" s="33">
        <v>0</v>
      </c>
      <c r="IU32" s="33">
        <v>0</v>
      </c>
      <c r="IV32" s="33">
        <v>0</v>
      </c>
      <c r="IW32" s="33">
        <v>0</v>
      </c>
      <c r="IX32" s="33">
        <v>0</v>
      </c>
      <c r="IY32" s="33">
        <v>0</v>
      </c>
      <c r="IZ32" s="33">
        <v>0</v>
      </c>
      <c r="JA32" s="33">
        <v>0</v>
      </c>
      <c r="JB32" s="33">
        <v>0</v>
      </c>
      <c r="JC32" s="33">
        <v>0</v>
      </c>
      <c r="JD32" s="33">
        <v>0</v>
      </c>
      <c r="JE32" s="33">
        <v>0</v>
      </c>
      <c r="JF32" s="33">
        <v>0</v>
      </c>
      <c r="JG32" s="33">
        <v>0</v>
      </c>
      <c r="JH32" s="33">
        <v>0</v>
      </c>
      <c r="JI32" s="33">
        <v>0</v>
      </c>
      <c r="JJ32" s="33">
        <v>0</v>
      </c>
      <c r="JK32" s="33">
        <v>0</v>
      </c>
      <c r="JL32" s="33">
        <v>0</v>
      </c>
      <c r="JM32" s="33">
        <v>0</v>
      </c>
      <c r="JN32" s="33">
        <v>0</v>
      </c>
      <c r="JO32" s="33">
        <v>0</v>
      </c>
      <c r="JP32" s="33">
        <v>0</v>
      </c>
      <c r="JQ32" s="33">
        <v>0</v>
      </c>
      <c r="JR32" s="33">
        <v>0</v>
      </c>
      <c r="JS32" s="33">
        <v>0</v>
      </c>
      <c r="JT32" s="33">
        <v>0</v>
      </c>
      <c r="JU32" s="33">
        <v>0</v>
      </c>
      <c r="JV32" s="33">
        <v>0</v>
      </c>
      <c r="JW32" s="33">
        <v>0</v>
      </c>
      <c r="JX32" s="33">
        <v>0</v>
      </c>
      <c r="JY32" s="33">
        <v>0</v>
      </c>
      <c r="JZ32" s="33">
        <v>0</v>
      </c>
      <c r="KA32" s="33">
        <v>0</v>
      </c>
      <c r="KB32" s="33">
        <v>0</v>
      </c>
      <c r="KC32" s="33">
        <v>0</v>
      </c>
      <c r="KD32" s="33">
        <v>0</v>
      </c>
      <c r="KE32" s="33">
        <v>0</v>
      </c>
      <c r="KF32" s="33">
        <v>0</v>
      </c>
      <c r="KG32" s="33">
        <v>0</v>
      </c>
      <c r="KH32" s="33">
        <v>0</v>
      </c>
      <c r="KI32" s="33">
        <v>0</v>
      </c>
      <c r="KJ32" s="33">
        <v>0</v>
      </c>
      <c r="KK32" s="33">
        <v>0</v>
      </c>
      <c r="KL32" s="33">
        <v>0</v>
      </c>
      <c r="KM32" s="33">
        <v>0</v>
      </c>
      <c r="KN32" s="33">
        <v>0</v>
      </c>
      <c r="KO32" s="33">
        <v>0</v>
      </c>
      <c r="KP32" s="33">
        <v>0</v>
      </c>
      <c r="KQ32" s="33">
        <v>0</v>
      </c>
      <c r="KR32" s="33">
        <v>0</v>
      </c>
      <c r="KS32" s="33">
        <v>0</v>
      </c>
      <c r="KT32" s="33">
        <v>0</v>
      </c>
      <c r="KU32" s="33">
        <v>0</v>
      </c>
      <c r="KV32" s="33">
        <v>0</v>
      </c>
      <c r="KW32" s="33">
        <v>0</v>
      </c>
      <c r="KX32" s="33">
        <v>0</v>
      </c>
      <c r="KY32" s="33">
        <v>0</v>
      </c>
      <c r="KZ32" s="33">
        <v>0</v>
      </c>
      <c r="LA32" s="33">
        <v>0</v>
      </c>
      <c r="LB32" s="33">
        <v>0</v>
      </c>
      <c r="LC32" s="33">
        <v>0</v>
      </c>
      <c r="LD32" s="33">
        <v>0</v>
      </c>
      <c r="LE32" s="33">
        <v>0</v>
      </c>
      <c r="LF32" s="33">
        <v>0</v>
      </c>
      <c r="LG32" s="33">
        <v>0</v>
      </c>
      <c r="LH32" s="33">
        <v>0</v>
      </c>
      <c r="LI32" s="33">
        <v>0</v>
      </c>
      <c r="LJ32" s="33">
        <v>0</v>
      </c>
      <c r="LK32" s="33">
        <v>0</v>
      </c>
      <c r="LL32" s="33">
        <v>0</v>
      </c>
      <c r="LM32" s="33">
        <v>0</v>
      </c>
      <c r="LN32" s="33">
        <v>0</v>
      </c>
      <c r="LO32" s="33">
        <v>0</v>
      </c>
      <c r="LP32" s="33">
        <v>0</v>
      </c>
      <c r="LQ32" s="33">
        <v>0</v>
      </c>
      <c r="LR32" s="33">
        <v>0</v>
      </c>
      <c r="LS32" s="33">
        <v>0</v>
      </c>
      <c r="LT32" s="33">
        <v>0</v>
      </c>
      <c r="LU32" s="33">
        <v>0</v>
      </c>
      <c r="LV32" s="33">
        <v>0</v>
      </c>
      <c r="LW32" s="33">
        <v>0</v>
      </c>
      <c r="LX32" s="33">
        <v>0</v>
      </c>
      <c r="LY32" s="33">
        <v>0</v>
      </c>
      <c r="LZ32" s="33">
        <v>0</v>
      </c>
      <c r="MA32" s="33">
        <v>0</v>
      </c>
      <c r="MB32" s="33">
        <v>0</v>
      </c>
      <c r="MC32" s="33">
        <v>0</v>
      </c>
      <c r="MD32" s="33">
        <v>0</v>
      </c>
      <c r="ME32" s="33">
        <v>0</v>
      </c>
      <c r="MF32" s="33">
        <v>0</v>
      </c>
      <c r="MG32" s="33">
        <v>0</v>
      </c>
      <c r="MH32" s="33">
        <v>0</v>
      </c>
      <c r="MI32" s="33">
        <v>0</v>
      </c>
      <c r="MJ32" s="33">
        <v>0</v>
      </c>
      <c r="MK32" s="33">
        <v>0</v>
      </c>
      <c r="ML32" s="33">
        <v>0</v>
      </c>
      <c r="MM32" s="33">
        <v>0</v>
      </c>
      <c r="MN32" s="33">
        <v>0</v>
      </c>
      <c r="MO32" s="33">
        <v>0</v>
      </c>
      <c r="MP32" s="33">
        <v>0</v>
      </c>
      <c r="MQ32" s="33">
        <v>0</v>
      </c>
      <c r="MR32" s="33">
        <v>0</v>
      </c>
      <c r="MS32" s="33">
        <v>0</v>
      </c>
      <c r="MT32" s="33">
        <v>0</v>
      </c>
      <c r="MU32" s="33">
        <v>0</v>
      </c>
      <c r="MV32" s="33">
        <v>0</v>
      </c>
      <c r="MW32" s="33">
        <v>0</v>
      </c>
      <c r="MX32" s="33">
        <v>0</v>
      </c>
      <c r="MY32" s="33">
        <v>0</v>
      </c>
      <c r="MZ32" s="33">
        <v>0</v>
      </c>
      <c r="NA32" s="33">
        <v>0</v>
      </c>
      <c r="NB32" s="33">
        <v>0</v>
      </c>
      <c r="NC32" s="33">
        <v>0</v>
      </c>
    </row>
    <row r="33" spans="1:367" ht="14.25" customHeight="1" x14ac:dyDescent="0.35">
      <c r="A33" s="24" t="s">
        <v>18</v>
      </c>
      <c r="B33" s="34">
        <v>4.8609999999999998</v>
      </c>
      <c r="C33" s="34">
        <v>3.7490000000000001</v>
      </c>
      <c r="D33" s="34">
        <v>3.7109999999999999</v>
      </c>
      <c r="E33" s="34">
        <v>3.4079999999999999</v>
      </c>
      <c r="F33" s="34">
        <v>3.3679999999999999</v>
      </c>
      <c r="G33" s="34">
        <v>3.2469999999999999</v>
      </c>
      <c r="H33" s="34">
        <v>3.8450000000000002</v>
      </c>
      <c r="I33" s="34">
        <v>3.8109999999999999</v>
      </c>
      <c r="J33" s="34">
        <v>3.5670000000000002</v>
      </c>
      <c r="K33" s="34">
        <v>3.3879999999999999</v>
      </c>
      <c r="L33" s="34">
        <v>3.3359999999999999</v>
      </c>
      <c r="M33" s="34">
        <v>3.2440000000000002</v>
      </c>
      <c r="N33" s="34">
        <v>2.726</v>
      </c>
      <c r="O33" s="34">
        <v>2.6829999999999998</v>
      </c>
      <c r="P33" s="34">
        <v>6.0129999999999999</v>
      </c>
      <c r="Q33" s="34">
        <v>11.699</v>
      </c>
      <c r="R33" s="34">
        <v>8.516</v>
      </c>
      <c r="S33" s="34">
        <v>8.5090000000000003</v>
      </c>
      <c r="T33" s="34">
        <v>9.7189999999999994</v>
      </c>
      <c r="U33" s="34">
        <v>8.5530000000000008</v>
      </c>
      <c r="V33" s="34">
        <v>8.61</v>
      </c>
      <c r="W33" s="34">
        <v>6.7649999999999997</v>
      </c>
      <c r="X33" s="34">
        <v>6.8029999999999999</v>
      </c>
      <c r="Y33" s="34">
        <v>8.4710000000000001</v>
      </c>
      <c r="Z33" s="34">
        <v>7.7960000000000003</v>
      </c>
      <c r="AA33" s="34">
        <v>8.8729999999999993</v>
      </c>
      <c r="AB33" s="34">
        <v>8.9250000000000007</v>
      </c>
      <c r="AC33" s="34">
        <v>8.9629999999999992</v>
      </c>
      <c r="AD33" s="34">
        <v>8.9719999999999995</v>
      </c>
      <c r="AE33" s="34">
        <v>9.0619999999999994</v>
      </c>
      <c r="AF33" s="34">
        <v>9.0809999999999995</v>
      </c>
      <c r="AG33" s="34">
        <v>7.9269999999999996</v>
      </c>
      <c r="AH33" s="34">
        <v>8.01</v>
      </c>
      <c r="AI33" s="34">
        <v>8.0229999999999997</v>
      </c>
      <c r="AJ33" s="34">
        <v>7.9720000000000004</v>
      </c>
      <c r="AK33" s="34">
        <v>7.9969999999999999</v>
      </c>
      <c r="AL33" s="34">
        <v>15.052</v>
      </c>
      <c r="AM33" s="34">
        <v>14.583</v>
      </c>
      <c r="AN33" s="34">
        <v>14.627000000000001</v>
      </c>
      <c r="AO33" s="34">
        <v>18.541</v>
      </c>
      <c r="AP33" s="34">
        <v>18.721</v>
      </c>
      <c r="AQ33" s="34">
        <v>23.623000000000001</v>
      </c>
      <c r="AR33" s="34">
        <v>32.71</v>
      </c>
      <c r="AS33" s="34">
        <v>23.905000000000001</v>
      </c>
      <c r="AT33" s="34">
        <v>14.034000000000001</v>
      </c>
      <c r="AU33" s="34">
        <v>24.091000000000001</v>
      </c>
      <c r="AV33" s="34">
        <v>34.165999999999997</v>
      </c>
      <c r="AW33" s="34">
        <v>33.119999999999997</v>
      </c>
      <c r="AX33" s="34">
        <v>23.213000000000001</v>
      </c>
      <c r="AY33" s="34">
        <v>23.399000000000001</v>
      </c>
      <c r="AZ33" s="34">
        <v>13.468999999999999</v>
      </c>
      <c r="BA33" s="34">
        <v>13.582000000000001</v>
      </c>
      <c r="BB33" s="34">
        <v>13.673</v>
      </c>
      <c r="BC33" s="34">
        <v>13.768000000000001</v>
      </c>
      <c r="BD33" s="34">
        <v>23.859000000000002</v>
      </c>
      <c r="BE33" s="34">
        <v>23.945</v>
      </c>
      <c r="BF33" s="34">
        <v>13.946999999999999</v>
      </c>
      <c r="BG33" s="34">
        <v>14.019</v>
      </c>
      <c r="BH33" s="34">
        <v>14.138999999999999</v>
      </c>
      <c r="BI33" s="34">
        <v>14.225</v>
      </c>
      <c r="BJ33" s="34">
        <v>126.78400000000001</v>
      </c>
      <c r="BK33" s="34">
        <v>128.46799999999999</v>
      </c>
      <c r="BL33" s="34">
        <v>68.497</v>
      </c>
      <c r="BM33" s="34">
        <v>14.555</v>
      </c>
      <c r="BN33" s="34">
        <v>14.692</v>
      </c>
      <c r="BO33" s="34">
        <v>14.814</v>
      </c>
      <c r="BP33" s="34">
        <v>14.994</v>
      </c>
      <c r="BQ33" s="34">
        <v>15.112</v>
      </c>
      <c r="BR33" s="34">
        <v>15.218999999999999</v>
      </c>
      <c r="BS33" s="34">
        <v>85.427000000000007</v>
      </c>
      <c r="BT33" s="34">
        <v>85.509</v>
      </c>
      <c r="BU33" s="34">
        <v>15.648999999999999</v>
      </c>
      <c r="BV33" s="34">
        <v>96.647000000000006</v>
      </c>
      <c r="BW33" s="34">
        <v>6.6980000000000004</v>
      </c>
      <c r="BX33" s="34">
        <v>21.722999999999999</v>
      </c>
      <c r="BY33" s="34">
        <v>6.7850000000000001</v>
      </c>
      <c r="BZ33" s="34">
        <v>167.006</v>
      </c>
      <c r="CA33" s="34">
        <v>196.703</v>
      </c>
      <c r="CB33" s="34">
        <v>157.017</v>
      </c>
      <c r="CC33" s="34">
        <v>202.089</v>
      </c>
      <c r="CD33" s="34">
        <v>172.06700000000001</v>
      </c>
      <c r="CE33" s="34">
        <v>7.0640000000000001</v>
      </c>
      <c r="CF33" s="34">
        <v>0</v>
      </c>
      <c r="CG33" s="34">
        <v>0</v>
      </c>
      <c r="CH33" s="34">
        <v>0</v>
      </c>
      <c r="CI33" s="34">
        <v>-0.19700000000000001</v>
      </c>
      <c r="CJ33" s="34">
        <v>-0.19700000000000001</v>
      </c>
      <c r="CK33" s="34">
        <v>59.375999999999998</v>
      </c>
      <c r="CL33" s="34">
        <v>14.492000000000001</v>
      </c>
      <c r="CM33" s="34">
        <v>14.106999999999999</v>
      </c>
      <c r="CN33" s="34">
        <v>14.42</v>
      </c>
      <c r="CO33" s="34">
        <v>14.552</v>
      </c>
      <c r="CP33" s="34">
        <v>36.715000000000003</v>
      </c>
      <c r="CQ33" s="34">
        <v>14.846</v>
      </c>
      <c r="CR33" s="34">
        <v>15.297000000000001</v>
      </c>
      <c r="CS33" s="34">
        <v>15.444000000000001</v>
      </c>
      <c r="CT33" s="34">
        <v>15.597</v>
      </c>
      <c r="CU33" s="34">
        <v>15.722</v>
      </c>
      <c r="CV33" s="34">
        <v>36.106000000000002</v>
      </c>
      <c r="CW33" s="34">
        <v>352.38</v>
      </c>
      <c r="CX33" s="34">
        <v>190.05699999999999</v>
      </c>
      <c r="CY33" s="34">
        <v>210.05500000000001</v>
      </c>
      <c r="CZ33" s="34">
        <v>19.704999999999998</v>
      </c>
      <c r="DA33" s="34">
        <v>130.03</v>
      </c>
      <c r="DB33" s="34">
        <v>100.023</v>
      </c>
      <c r="DC33" s="34">
        <v>0</v>
      </c>
      <c r="DD33" s="34">
        <v>0</v>
      </c>
      <c r="DE33" s="34">
        <v>650.21299999999997</v>
      </c>
      <c r="DF33" s="34">
        <v>0</v>
      </c>
      <c r="DG33" s="34">
        <v>0</v>
      </c>
      <c r="DH33" s="34">
        <v>80.034999999999997</v>
      </c>
      <c r="DI33" s="34">
        <v>210.02600000000001</v>
      </c>
      <c r="DJ33" s="34">
        <v>75.010000000000005</v>
      </c>
      <c r="DK33" s="34">
        <v>140.02099999999999</v>
      </c>
      <c r="DL33" s="34">
        <v>165.023</v>
      </c>
      <c r="DM33" s="34">
        <v>180.02500000000001</v>
      </c>
      <c r="DN33" s="34">
        <v>230.059</v>
      </c>
      <c r="DO33" s="34">
        <v>280.03300000000002</v>
      </c>
      <c r="DP33" s="34">
        <v>0</v>
      </c>
      <c r="DQ33" s="34">
        <v>170.06899999999999</v>
      </c>
      <c r="DR33" s="34">
        <v>220.03399999999999</v>
      </c>
      <c r="DS33" s="34">
        <v>0</v>
      </c>
      <c r="DT33" s="34">
        <v>230.13300000000001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44.484999999999999</v>
      </c>
      <c r="EK33" s="34">
        <v>44.796999999999997</v>
      </c>
      <c r="EL33" s="34">
        <v>9.8689999999999998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666.79399999999998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242.01998499999999</v>
      </c>
      <c r="FU33" s="34">
        <v>245.81537700000001</v>
      </c>
      <c r="FV33" s="34">
        <v>249.80099999999999</v>
      </c>
      <c r="FW33" s="34">
        <v>256.45400000000001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93.130739000000005</v>
      </c>
      <c r="HH33" s="34">
        <v>94.738224000000002</v>
      </c>
      <c r="HI33" s="34">
        <v>0</v>
      </c>
      <c r="HJ33" s="34">
        <v>0</v>
      </c>
      <c r="HK33" s="34">
        <v>0</v>
      </c>
      <c r="HL33" s="34">
        <v>62.674508000000003</v>
      </c>
      <c r="HM33" s="34">
        <v>66.027081999999993</v>
      </c>
      <c r="HN33" s="34">
        <v>65.980125999999998</v>
      </c>
      <c r="HO33" s="34">
        <v>65.543929000000006</v>
      </c>
      <c r="HP33" s="34">
        <v>65.964162999999999</v>
      </c>
      <c r="HQ33" s="34">
        <v>65.940099000000004</v>
      </c>
      <c r="HR33" s="34">
        <v>67.54965</v>
      </c>
      <c r="HS33" s="34">
        <v>67.693418999999992</v>
      </c>
      <c r="HT33" s="34">
        <v>64.005127000000002</v>
      </c>
      <c r="HU33" s="34">
        <v>62.190724000000003</v>
      </c>
      <c r="HV33" s="34">
        <v>63.277112000000002</v>
      </c>
      <c r="HW33" s="34">
        <v>64.356425000000002</v>
      </c>
      <c r="HX33" s="34">
        <v>0</v>
      </c>
      <c r="HY33" s="34">
        <v>0</v>
      </c>
      <c r="HZ33" s="34">
        <v>0</v>
      </c>
      <c r="IA33" s="34">
        <v>0</v>
      </c>
      <c r="IB33" s="34">
        <v>0</v>
      </c>
      <c r="IC33" s="34">
        <v>0</v>
      </c>
      <c r="ID33" s="34">
        <v>0</v>
      </c>
      <c r="IE33" s="34">
        <v>0</v>
      </c>
      <c r="IF33" s="34">
        <v>0</v>
      </c>
      <c r="IG33" s="34">
        <v>0</v>
      </c>
      <c r="IH33" s="34">
        <v>0</v>
      </c>
      <c r="II33" s="34">
        <v>0</v>
      </c>
      <c r="IJ33" s="34">
        <v>0</v>
      </c>
      <c r="IK33" s="34">
        <v>0</v>
      </c>
      <c r="IL33" s="34">
        <v>0</v>
      </c>
      <c r="IM33" s="34">
        <v>0</v>
      </c>
      <c r="IN33" s="34">
        <v>0</v>
      </c>
      <c r="IO33" s="34">
        <v>0</v>
      </c>
      <c r="IP33" s="34">
        <v>0</v>
      </c>
      <c r="IQ33" s="34">
        <v>0</v>
      </c>
      <c r="IR33" s="34">
        <v>0</v>
      </c>
      <c r="IS33" s="34">
        <v>0</v>
      </c>
      <c r="IT33" s="34">
        <v>0</v>
      </c>
      <c r="IU33" s="34">
        <v>0</v>
      </c>
      <c r="IV33" s="34">
        <v>0</v>
      </c>
      <c r="IW33" s="34">
        <v>0</v>
      </c>
      <c r="IX33" s="34">
        <v>0</v>
      </c>
      <c r="IY33" s="34">
        <v>0</v>
      </c>
      <c r="IZ33" s="34">
        <v>0</v>
      </c>
      <c r="JA33" s="34">
        <v>0</v>
      </c>
      <c r="JB33" s="34">
        <v>0</v>
      </c>
      <c r="JC33" s="34">
        <v>0</v>
      </c>
      <c r="JD33" s="34">
        <v>0</v>
      </c>
      <c r="JE33" s="34">
        <v>0</v>
      </c>
      <c r="JF33" s="34">
        <v>0</v>
      </c>
      <c r="JG33" s="34">
        <v>0</v>
      </c>
      <c r="JH33" s="34">
        <v>0</v>
      </c>
      <c r="JI33" s="34">
        <v>0</v>
      </c>
      <c r="JJ33" s="34">
        <v>0</v>
      </c>
      <c r="JK33" s="34">
        <v>0</v>
      </c>
      <c r="JL33" s="34">
        <v>0</v>
      </c>
      <c r="JM33" s="34">
        <v>0</v>
      </c>
      <c r="JN33" s="34">
        <v>0</v>
      </c>
      <c r="JO33" s="34">
        <v>0</v>
      </c>
      <c r="JP33" s="34">
        <v>0</v>
      </c>
      <c r="JQ33" s="34">
        <v>0</v>
      </c>
      <c r="JR33" s="34">
        <v>0</v>
      </c>
      <c r="JS33" s="34">
        <v>0</v>
      </c>
      <c r="JT33" s="34">
        <v>0</v>
      </c>
      <c r="JU33" s="34">
        <v>0</v>
      </c>
      <c r="JV33" s="34">
        <v>0</v>
      </c>
      <c r="JW33" s="34">
        <v>0</v>
      </c>
      <c r="JX33" s="34">
        <v>0</v>
      </c>
      <c r="JY33" s="34">
        <v>0</v>
      </c>
      <c r="JZ33" s="34">
        <v>0</v>
      </c>
      <c r="KA33" s="34">
        <v>0</v>
      </c>
      <c r="KB33" s="34">
        <v>0</v>
      </c>
      <c r="KC33" s="34">
        <v>0</v>
      </c>
      <c r="KD33" s="34">
        <v>0</v>
      </c>
      <c r="KE33" s="34">
        <v>0</v>
      </c>
      <c r="KF33" s="34">
        <v>0</v>
      </c>
      <c r="KG33" s="34">
        <v>0</v>
      </c>
      <c r="KH33" s="34">
        <v>0</v>
      </c>
      <c r="KI33" s="34">
        <v>0</v>
      </c>
      <c r="KJ33" s="34">
        <v>0</v>
      </c>
      <c r="KK33" s="34">
        <v>0</v>
      </c>
      <c r="KL33" s="34">
        <v>0</v>
      </c>
      <c r="KM33" s="34">
        <v>0</v>
      </c>
      <c r="KN33" s="34">
        <v>0</v>
      </c>
      <c r="KO33" s="34">
        <v>0</v>
      </c>
      <c r="KP33" s="34">
        <v>0</v>
      </c>
      <c r="KQ33" s="34">
        <v>0</v>
      </c>
      <c r="KR33" s="34">
        <v>0</v>
      </c>
      <c r="KS33" s="34">
        <v>0</v>
      </c>
      <c r="KT33" s="34">
        <v>0</v>
      </c>
      <c r="KU33" s="34">
        <v>0</v>
      </c>
      <c r="KV33" s="34">
        <v>0</v>
      </c>
      <c r="KW33" s="34">
        <v>0</v>
      </c>
      <c r="KX33" s="34">
        <v>0</v>
      </c>
      <c r="KY33" s="34">
        <v>0</v>
      </c>
      <c r="KZ33" s="34">
        <v>0</v>
      </c>
      <c r="LA33" s="34">
        <v>0</v>
      </c>
      <c r="LB33" s="34">
        <v>0</v>
      </c>
      <c r="LC33" s="34">
        <v>0</v>
      </c>
      <c r="LD33" s="34">
        <v>0</v>
      </c>
      <c r="LE33" s="34">
        <v>0</v>
      </c>
      <c r="LF33" s="34">
        <v>0</v>
      </c>
      <c r="LG33" s="34">
        <v>0</v>
      </c>
      <c r="LH33" s="34">
        <v>0</v>
      </c>
      <c r="LI33" s="34">
        <v>0</v>
      </c>
      <c r="LJ33" s="34">
        <v>0</v>
      </c>
      <c r="LK33" s="34">
        <v>0</v>
      </c>
      <c r="LL33" s="34">
        <v>0</v>
      </c>
      <c r="LM33" s="34">
        <v>0</v>
      </c>
      <c r="LN33" s="34">
        <v>0</v>
      </c>
      <c r="LO33" s="34">
        <v>0</v>
      </c>
      <c r="LP33" s="34">
        <v>0</v>
      </c>
      <c r="LQ33" s="34">
        <v>0</v>
      </c>
      <c r="LR33" s="34">
        <v>0</v>
      </c>
      <c r="LS33" s="34">
        <v>0</v>
      </c>
      <c r="LT33" s="34">
        <v>0</v>
      </c>
      <c r="LU33" s="34">
        <v>0</v>
      </c>
      <c r="LV33" s="34">
        <v>0</v>
      </c>
      <c r="LW33" s="34">
        <v>0</v>
      </c>
      <c r="LX33" s="34">
        <v>0</v>
      </c>
      <c r="LY33" s="34">
        <v>0</v>
      </c>
      <c r="LZ33" s="34">
        <v>0</v>
      </c>
      <c r="MA33" s="34">
        <v>0</v>
      </c>
      <c r="MB33" s="34">
        <v>0</v>
      </c>
      <c r="MC33" s="34">
        <v>0</v>
      </c>
      <c r="MD33" s="34">
        <v>0</v>
      </c>
      <c r="ME33" s="34">
        <v>0</v>
      </c>
      <c r="MF33" s="34">
        <v>0</v>
      </c>
      <c r="MG33" s="34">
        <v>0</v>
      </c>
      <c r="MH33" s="34">
        <v>0</v>
      </c>
      <c r="MI33" s="34">
        <v>0</v>
      </c>
      <c r="MJ33" s="34">
        <v>0</v>
      </c>
      <c r="MK33" s="34">
        <v>0</v>
      </c>
      <c r="ML33" s="34">
        <v>0</v>
      </c>
      <c r="MM33" s="34">
        <v>0</v>
      </c>
      <c r="MN33" s="34">
        <v>0</v>
      </c>
      <c r="MO33" s="34">
        <v>0</v>
      </c>
      <c r="MP33" s="34">
        <v>0</v>
      </c>
      <c r="MQ33" s="34">
        <v>0</v>
      </c>
      <c r="MR33" s="34">
        <v>0</v>
      </c>
      <c r="MS33" s="34">
        <v>0</v>
      </c>
      <c r="MT33" s="34">
        <v>0</v>
      </c>
      <c r="MU33" s="34">
        <v>0</v>
      </c>
      <c r="MV33" s="34">
        <v>0</v>
      </c>
      <c r="MW33" s="34">
        <v>0</v>
      </c>
      <c r="MX33" s="34">
        <v>0</v>
      </c>
      <c r="MY33" s="34">
        <v>0</v>
      </c>
      <c r="MZ33" s="34">
        <v>0</v>
      </c>
      <c r="NA33" s="34">
        <v>0</v>
      </c>
      <c r="NB33" s="34">
        <v>0</v>
      </c>
      <c r="NC33" s="34">
        <v>0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0</v>
      </c>
      <c r="KH36" s="34">
        <v>0</v>
      </c>
      <c r="KI36" s="34">
        <v>0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0</v>
      </c>
      <c r="KT36" s="34">
        <v>0</v>
      </c>
      <c r="KU36" s="34">
        <v>0</v>
      </c>
      <c r="KV36" s="34">
        <v>0</v>
      </c>
      <c r="KW36" s="34">
        <v>0</v>
      </c>
      <c r="KX36" s="34">
        <v>0</v>
      </c>
      <c r="KY36" s="34">
        <v>0</v>
      </c>
      <c r="KZ36" s="34">
        <v>0</v>
      </c>
      <c r="LA36" s="34">
        <v>0</v>
      </c>
      <c r="LB36" s="34">
        <v>0</v>
      </c>
      <c r="LC36" s="34">
        <v>0</v>
      </c>
      <c r="LD36" s="34">
        <v>0</v>
      </c>
      <c r="LE36" s="34">
        <v>0</v>
      </c>
      <c r="LF36" s="34">
        <v>0</v>
      </c>
      <c r="LG36" s="34">
        <v>0</v>
      </c>
      <c r="LH36" s="34">
        <v>0</v>
      </c>
      <c r="LI36" s="34">
        <v>0</v>
      </c>
      <c r="LJ36" s="34">
        <v>0</v>
      </c>
      <c r="LK36" s="34">
        <v>0</v>
      </c>
      <c r="LL36" s="34">
        <v>0</v>
      </c>
      <c r="LM36" s="34">
        <v>0</v>
      </c>
      <c r="LN36" s="34">
        <v>0</v>
      </c>
      <c r="LO36" s="34">
        <v>0</v>
      </c>
      <c r="LP36" s="34">
        <v>0</v>
      </c>
      <c r="LQ36" s="34">
        <v>0</v>
      </c>
      <c r="LR36" s="34">
        <v>0</v>
      </c>
      <c r="LS36" s="34">
        <v>0</v>
      </c>
      <c r="LT36" s="34">
        <v>0</v>
      </c>
      <c r="LU36" s="34">
        <v>0</v>
      </c>
      <c r="LV36" s="34">
        <v>0</v>
      </c>
      <c r="LW36" s="34">
        <v>0</v>
      </c>
      <c r="LX36" s="34">
        <v>0</v>
      </c>
      <c r="LY36" s="34">
        <v>0</v>
      </c>
      <c r="LZ36" s="34">
        <v>0</v>
      </c>
      <c r="MA36" s="34">
        <v>0</v>
      </c>
      <c r="MB36" s="34">
        <v>0</v>
      </c>
      <c r="MC36" s="34">
        <v>0</v>
      </c>
      <c r="MD36" s="34">
        <v>0</v>
      </c>
      <c r="ME36" s="34">
        <v>0</v>
      </c>
      <c r="MF36" s="34">
        <v>0</v>
      </c>
      <c r="MG36" s="34">
        <v>0</v>
      </c>
      <c r="MH36" s="34">
        <v>0</v>
      </c>
      <c r="MI36" s="34">
        <v>0</v>
      </c>
      <c r="MJ36" s="34">
        <v>0</v>
      </c>
      <c r="MK36" s="34">
        <v>0</v>
      </c>
      <c r="ML36" s="34">
        <v>0</v>
      </c>
      <c r="MM36" s="34">
        <v>0</v>
      </c>
      <c r="MN36" s="34">
        <v>0</v>
      </c>
      <c r="MO36" s="34">
        <v>0</v>
      </c>
      <c r="MP36" s="34">
        <v>0</v>
      </c>
      <c r="MQ36" s="34">
        <v>0</v>
      </c>
      <c r="MR36" s="34">
        <v>0</v>
      </c>
      <c r="MS36" s="34">
        <v>0</v>
      </c>
      <c r="MT36" s="34">
        <v>0</v>
      </c>
      <c r="MU36" s="34">
        <v>0</v>
      </c>
      <c r="MV36" s="34">
        <v>0</v>
      </c>
      <c r="MW36" s="34">
        <v>0</v>
      </c>
      <c r="MX36" s="34">
        <v>0</v>
      </c>
      <c r="MY36" s="34">
        <v>0</v>
      </c>
      <c r="MZ36" s="34">
        <v>0</v>
      </c>
      <c r="NA36" s="34">
        <v>0</v>
      </c>
      <c r="NB36" s="34">
        <v>0</v>
      </c>
      <c r="NC36" s="34">
        <v>0</v>
      </c>
    </row>
    <row r="37" spans="1:367" ht="14.25" customHeight="1" x14ac:dyDescent="0.35">
      <c r="A37" s="24" t="s">
        <v>21</v>
      </c>
      <c r="B37" s="34">
        <v>1.702</v>
      </c>
      <c r="C37" s="34">
        <v>18.539000000000001</v>
      </c>
      <c r="D37" s="34">
        <v>18.803999999999998</v>
      </c>
      <c r="E37" s="34">
        <v>0</v>
      </c>
      <c r="F37" s="34">
        <v>0</v>
      </c>
      <c r="G37" s="34">
        <v>0</v>
      </c>
      <c r="H37" s="34">
        <v>5.8869999999999996</v>
      </c>
      <c r="I37" s="34">
        <v>5.9320000000000004</v>
      </c>
      <c r="J37" s="34">
        <v>5.9619999999999997</v>
      </c>
      <c r="K37" s="34">
        <v>5.9119999999999999</v>
      </c>
      <c r="L37" s="34">
        <v>5.9370000000000003</v>
      </c>
      <c r="M37" s="34">
        <v>5.9720000000000004</v>
      </c>
      <c r="N37" s="34">
        <v>3.0139999999999998</v>
      </c>
      <c r="O37" s="34">
        <v>3.0590000000000002</v>
      </c>
      <c r="P37" s="34">
        <v>2.052</v>
      </c>
      <c r="Q37" s="34">
        <v>2.0569999999999999</v>
      </c>
      <c r="R37" s="34">
        <v>2.0630000000000002</v>
      </c>
      <c r="S37" s="34">
        <v>1.76</v>
      </c>
      <c r="T37" s="34">
        <v>2.7690000000000001</v>
      </c>
      <c r="U37" s="34">
        <v>1.784</v>
      </c>
      <c r="V37" s="34">
        <v>1.8</v>
      </c>
      <c r="W37" s="34">
        <v>1.8149999999999999</v>
      </c>
      <c r="X37" s="34">
        <v>1.831</v>
      </c>
      <c r="Y37" s="34">
        <v>1.8340000000000001</v>
      </c>
      <c r="Z37" s="34">
        <v>3.2410000000000001</v>
      </c>
      <c r="AA37" s="34">
        <v>3.26</v>
      </c>
      <c r="AB37" s="34">
        <v>3.282</v>
      </c>
      <c r="AC37" s="34">
        <v>3.3029999999999999</v>
      </c>
      <c r="AD37" s="34">
        <v>3.3239999999999998</v>
      </c>
      <c r="AE37" s="34">
        <v>3.0979999999999999</v>
      </c>
      <c r="AF37" s="34">
        <v>3.109</v>
      </c>
      <c r="AG37" s="34">
        <v>3.13</v>
      </c>
      <c r="AH37" s="34">
        <v>3.165</v>
      </c>
      <c r="AI37" s="34">
        <v>3.1869999999999998</v>
      </c>
      <c r="AJ37" s="34">
        <v>3.2040000000000002</v>
      </c>
      <c r="AK37" s="34">
        <v>1.7150000000000001</v>
      </c>
      <c r="AL37" s="34">
        <v>1.716</v>
      </c>
      <c r="AM37" s="34">
        <v>1.73</v>
      </c>
      <c r="AN37" s="34">
        <v>1.7390000000000001</v>
      </c>
      <c r="AO37" s="34">
        <v>1.7470000000000001</v>
      </c>
      <c r="AP37" s="34">
        <v>1.7669999999999999</v>
      </c>
      <c r="AQ37" s="34">
        <v>1.504</v>
      </c>
      <c r="AR37" s="34">
        <v>10.364000000000001</v>
      </c>
      <c r="AS37" s="34">
        <v>10.43</v>
      </c>
      <c r="AT37" s="34">
        <v>10.507999999999999</v>
      </c>
      <c r="AU37" s="34">
        <v>10.599</v>
      </c>
      <c r="AV37" s="34">
        <v>10.683999999999999</v>
      </c>
      <c r="AW37" s="34">
        <v>10.721</v>
      </c>
      <c r="AX37" s="34">
        <v>10.753</v>
      </c>
      <c r="AY37" s="34">
        <v>10.861000000000001</v>
      </c>
      <c r="AZ37" s="34">
        <v>10.89</v>
      </c>
      <c r="BA37" s="34">
        <v>10.98</v>
      </c>
      <c r="BB37" s="34">
        <v>10.222</v>
      </c>
      <c r="BC37" s="34">
        <v>10.028</v>
      </c>
      <c r="BD37" s="34">
        <v>10.092000000000001</v>
      </c>
      <c r="BE37" s="34">
        <v>24.3</v>
      </c>
      <c r="BF37" s="34">
        <v>10.106999999999999</v>
      </c>
      <c r="BG37" s="34">
        <v>10.166</v>
      </c>
      <c r="BH37" s="34">
        <v>10.257999999999999</v>
      </c>
      <c r="BI37" s="34">
        <v>10.334</v>
      </c>
      <c r="BJ37" s="34">
        <v>10.36</v>
      </c>
      <c r="BK37" s="34">
        <v>10.471</v>
      </c>
      <c r="BL37" s="34">
        <v>10.502000000000001</v>
      </c>
      <c r="BM37" s="34">
        <v>10.603</v>
      </c>
      <c r="BN37" s="34">
        <v>9.859</v>
      </c>
      <c r="BO37" s="34">
        <v>9.673</v>
      </c>
      <c r="BP37" s="34">
        <v>9.7970000000000006</v>
      </c>
      <c r="BQ37" s="34">
        <v>9.8789999999999996</v>
      </c>
      <c r="BR37" s="34">
        <v>9.9600000000000009</v>
      </c>
      <c r="BS37" s="34">
        <v>10.090999999999999</v>
      </c>
      <c r="BT37" s="34">
        <v>10.243</v>
      </c>
      <c r="BU37" s="34">
        <v>10.292</v>
      </c>
      <c r="BV37" s="34">
        <v>10.352</v>
      </c>
      <c r="BW37" s="34">
        <v>10.478999999999999</v>
      </c>
      <c r="BX37" s="34">
        <v>10.494999999999999</v>
      </c>
      <c r="BY37" s="34">
        <v>10.625999999999999</v>
      </c>
      <c r="BZ37" s="34">
        <v>9.8409999999999993</v>
      </c>
      <c r="CA37" s="34">
        <v>9.6280000000000001</v>
      </c>
      <c r="CB37" s="34">
        <v>9.7070000000000007</v>
      </c>
      <c r="CC37" s="34">
        <v>9.8019999999999996</v>
      </c>
      <c r="CD37" s="34">
        <v>9.798</v>
      </c>
      <c r="CE37" s="34">
        <v>9.8629999999999995</v>
      </c>
      <c r="CF37" s="34">
        <v>10.01</v>
      </c>
      <c r="CG37" s="34">
        <v>10.084</v>
      </c>
      <c r="CH37" s="34">
        <v>10.084</v>
      </c>
      <c r="CI37" s="34">
        <v>10.193</v>
      </c>
      <c r="CJ37" s="34">
        <v>10.260999999999999</v>
      </c>
      <c r="CK37" s="34">
        <v>10.371</v>
      </c>
      <c r="CL37" s="34">
        <v>9.6050000000000004</v>
      </c>
      <c r="CM37" s="34">
        <v>9.4730000000000008</v>
      </c>
      <c r="CN37" s="34">
        <v>9.6620000000000008</v>
      </c>
      <c r="CO37" s="34">
        <v>9.7789999999999999</v>
      </c>
      <c r="CP37" s="34">
        <v>9.8569999999999993</v>
      </c>
      <c r="CQ37" s="34">
        <v>9.968</v>
      </c>
      <c r="CR37" s="34">
        <v>11.63</v>
      </c>
      <c r="CS37" s="34">
        <v>121.286</v>
      </c>
      <c r="CT37" s="34">
        <v>84.081000000000003</v>
      </c>
      <c r="CU37" s="34">
        <v>11.24</v>
      </c>
      <c r="CV37" s="34">
        <v>67.257000000000005</v>
      </c>
      <c r="CW37" s="34">
        <v>45</v>
      </c>
      <c r="CX37" s="34">
        <v>46.2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1.71</v>
      </c>
      <c r="DE37" s="34">
        <v>0</v>
      </c>
      <c r="DF37" s="34">
        <v>91.762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76.745999999999995</v>
      </c>
      <c r="DS37" s="34">
        <v>12.327999999999999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0</v>
      </c>
      <c r="KE37" s="34">
        <v>0</v>
      </c>
      <c r="KF37" s="34">
        <v>0</v>
      </c>
      <c r="KG37" s="34">
        <v>0</v>
      </c>
      <c r="KH37" s="34">
        <v>0</v>
      </c>
      <c r="KI37" s="34">
        <v>0</v>
      </c>
      <c r="KJ37" s="34">
        <v>0</v>
      </c>
      <c r="KK37" s="34">
        <v>0</v>
      </c>
      <c r="KL37" s="34">
        <v>0</v>
      </c>
      <c r="KM37" s="34">
        <v>0</v>
      </c>
      <c r="KN37" s="34">
        <v>0</v>
      </c>
      <c r="KO37" s="34">
        <v>0</v>
      </c>
      <c r="KP37" s="34">
        <v>0</v>
      </c>
      <c r="KQ37" s="34">
        <v>0</v>
      </c>
      <c r="KR37" s="34">
        <v>0</v>
      </c>
      <c r="KS37" s="34">
        <v>0</v>
      </c>
      <c r="KT37" s="34">
        <v>0</v>
      </c>
      <c r="KU37" s="34">
        <v>0</v>
      </c>
      <c r="KV37" s="34">
        <v>0</v>
      </c>
      <c r="KW37" s="34">
        <v>0</v>
      </c>
      <c r="KX37" s="34">
        <v>0</v>
      </c>
      <c r="KY37" s="34">
        <v>0</v>
      </c>
      <c r="KZ37" s="34">
        <v>0</v>
      </c>
      <c r="LA37" s="34">
        <v>0</v>
      </c>
      <c r="LB37" s="34">
        <v>0</v>
      </c>
      <c r="LC37" s="34">
        <v>0</v>
      </c>
      <c r="LD37" s="34">
        <v>0</v>
      </c>
      <c r="LE37" s="34">
        <v>0</v>
      </c>
      <c r="LF37" s="34">
        <v>0</v>
      </c>
      <c r="LG37" s="34">
        <v>0</v>
      </c>
      <c r="LH37" s="34">
        <v>0</v>
      </c>
      <c r="LI37" s="34">
        <v>0</v>
      </c>
      <c r="LJ37" s="34">
        <v>0</v>
      </c>
      <c r="LK37" s="34">
        <v>0</v>
      </c>
      <c r="LL37" s="34">
        <v>0</v>
      </c>
      <c r="LM37" s="34">
        <v>0</v>
      </c>
      <c r="LN37" s="34">
        <v>0</v>
      </c>
      <c r="LO37" s="34">
        <v>0</v>
      </c>
      <c r="LP37" s="34">
        <v>0</v>
      </c>
      <c r="LQ37" s="34">
        <v>0</v>
      </c>
      <c r="LR37" s="34">
        <v>0</v>
      </c>
      <c r="LS37" s="34">
        <v>0</v>
      </c>
      <c r="LT37" s="34">
        <v>0</v>
      </c>
      <c r="LU37" s="34">
        <v>0</v>
      </c>
      <c r="LV37" s="34">
        <v>0</v>
      </c>
      <c r="LW37" s="34">
        <v>0</v>
      </c>
      <c r="LX37" s="34">
        <v>0</v>
      </c>
      <c r="LY37" s="34">
        <v>0</v>
      </c>
      <c r="LZ37" s="34">
        <v>0</v>
      </c>
      <c r="MA37" s="34">
        <v>0</v>
      </c>
      <c r="MB37" s="34">
        <v>0</v>
      </c>
      <c r="MC37" s="34">
        <v>0</v>
      </c>
      <c r="MD37" s="34">
        <v>0</v>
      </c>
      <c r="ME37" s="34">
        <v>0</v>
      </c>
      <c r="MF37" s="34">
        <v>0</v>
      </c>
      <c r="MG37" s="34">
        <v>0</v>
      </c>
      <c r="MH37" s="34">
        <v>0</v>
      </c>
      <c r="MI37" s="34">
        <v>0</v>
      </c>
      <c r="MJ37" s="34">
        <v>0</v>
      </c>
      <c r="MK37" s="34">
        <v>0</v>
      </c>
      <c r="ML37" s="34">
        <v>0</v>
      </c>
      <c r="MM37" s="34">
        <v>0</v>
      </c>
      <c r="MN37" s="34">
        <v>0</v>
      </c>
      <c r="MO37" s="34">
        <v>0</v>
      </c>
      <c r="MP37" s="34">
        <v>0</v>
      </c>
      <c r="MQ37" s="34">
        <v>0</v>
      </c>
      <c r="MR37" s="34">
        <v>0</v>
      </c>
      <c r="MS37" s="34">
        <v>0</v>
      </c>
      <c r="MT37" s="34">
        <v>0</v>
      </c>
      <c r="MU37" s="34">
        <v>0</v>
      </c>
      <c r="MV37" s="34">
        <v>0</v>
      </c>
      <c r="MW37" s="34">
        <v>0</v>
      </c>
      <c r="MX37" s="34">
        <v>0</v>
      </c>
      <c r="MY37" s="34">
        <v>0</v>
      </c>
      <c r="MZ37" s="34">
        <v>0</v>
      </c>
      <c r="NA37" s="34">
        <v>0</v>
      </c>
      <c r="NB37" s="34">
        <v>0</v>
      </c>
      <c r="NC37" s="34">
        <v>0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0</v>
      </c>
      <c r="KD40" s="34">
        <v>0</v>
      </c>
      <c r="KE40" s="34">
        <v>0</v>
      </c>
      <c r="KF40" s="34">
        <v>0</v>
      </c>
      <c r="KG40" s="34">
        <v>0</v>
      </c>
      <c r="KH40" s="34">
        <v>0</v>
      </c>
      <c r="KI40" s="34">
        <v>0</v>
      </c>
      <c r="KJ40" s="34">
        <v>0</v>
      </c>
      <c r="KK40" s="34">
        <v>0</v>
      </c>
      <c r="KL40" s="34">
        <v>0</v>
      </c>
      <c r="KM40" s="34">
        <v>0</v>
      </c>
      <c r="KN40" s="34">
        <v>0</v>
      </c>
      <c r="KO40" s="34">
        <v>0</v>
      </c>
      <c r="KP40" s="34">
        <v>0</v>
      </c>
      <c r="KQ40" s="34">
        <v>0</v>
      </c>
      <c r="KR40" s="34">
        <v>0</v>
      </c>
      <c r="KS40" s="34">
        <v>0</v>
      </c>
      <c r="KT40" s="34">
        <v>0</v>
      </c>
      <c r="KU40" s="34">
        <v>0</v>
      </c>
      <c r="KV40" s="34">
        <v>0</v>
      </c>
      <c r="KW40" s="34">
        <v>0</v>
      </c>
      <c r="KX40" s="34">
        <v>0</v>
      </c>
      <c r="KY40" s="34">
        <v>0</v>
      </c>
      <c r="KZ40" s="34">
        <v>0</v>
      </c>
      <c r="LA40" s="34">
        <v>0</v>
      </c>
      <c r="LB40" s="34">
        <v>0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0</v>
      </c>
      <c r="LJ40" s="34">
        <v>0</v>
      </c>
      <c r="LK40" s="34">
        <v>0</v>
      </c>
      <c r="LL40" s="34">
        <v>0</v>
      </c>
      <c r="LM40" s="34">
        <v>0</v>
      </c>
      <c r="LN40" s="34">
        <v>0</v>
      </c>
      <c r="LO40" s="34">
        <v>0</v>
      </c>
      <c r="LP40" s="34">
        <v>0</v>
      </c>
      <c r="LQ40" s="34">
        <v>0</v>
      </c>
      <c r="LR40" s="34">
        <v>0</v>
      </c>
      <c r="LS40" s="34">
        <v>0</v>
      </c>
      <c r="LT40" s="34">
        <v>0</v>
      </c>
      <c r="LU40" s="34">
        <v>0</v>
      </c>
      <c r="LV40" s="34">
        <v>0</v>
      </c>
      <c r="LW40" s="34">
        <v>0</v>
      </c>
      <c r="LX40" s="34">
        <v>0</v>
      </c>
      <c r="LY40" s="34">
        <v>0</v>
      </c>
      <c r="LZ40" s="34">
        <v>0</v>
      </c>
      <c r="MA40" s="34">
        <v>0</v>
      </c>
      <c r="MB40" s="34">
        <v>0</v>
      </c>
      <c r="MC40" s="34">
        <v>0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  <c r="NA40" s="34">
        <v>0</v>
      </c>
      <c r="NB40" s="34">
        <v>0</v>
      </c>
      <c r="NC40" s="34">
        <v>0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  <c r="NA41" s="34">
        <v>0</v>
      </c>
      <c r="NB41" s="34">
        <v>0</v>
      </c>
      <c r="NC41" s="34">
        <v>0</v>
      </c>
    </row>
    <row r="42" spans="1:367" ht="14.25" customHeight="1" x14ac:dyDescent="0.35">
      <c r="A42" s="29" t="s">
        <v>35</v>
      </c>
      <c r="B42" s="33">
        <v>28.132999999999999</v>
      </c>
      <c r="C42" s="33">
        <v>29.074000000000002</v>
      </c>
      <c r="D42" s="33">
        <v>32.085999999999999</v>
      </c>
      <c r="E42" s="33">
        <v>37.088999999999999</v>
      </c>
      <c r="F42" s="33">
        <v>16.553000000000001</v>
      </c>
      <c r="G42" s="33">
        <v>17.027999999999999</v>
      </c>
      <c r="H42" s="33">
        <v>16.984000000000002</v>
      </c>
      <c r="I42" s="33">
        <v>16.888999999999999</v>
      </c>
      <c r="J42" s="33">
        <v>16.956</v>
      </c>
      <c r="K42" s="33">
        <v>20.436</v>
      </c>
      <c r="L42" s="33">
        <v>28.03</v>
      </c>
      <c r="M42" s="33">
        <v>28.035</v>
      </c>
      <c r="N42" s="33">
        <v>31.221</v>
      </c>
      <c r="O42" s="33">
        <v>31.126000000000001</v>
      </c>
      <c r="P42" s="33">
        <v>25.491</v>
      </c>
      <c r="Q42" s="33">
        <v>30.832999999999998</v>
      </c>
      <c r="R42" s="33">
        <v>29.907</v>
      </c>
      <c r="S42" s="33">
        <v>30.06</v>
      </c>
      <c r="T42" s="33">
        <v>30.35</v>
      </c>
      <c r="U42" s="33">
        <v>30.542000000000002</v>
      </c>
      <c r="V42" s="33">
        <v>29.265999999999998</v>
      </c>
      <c r="W42" s="33">
        <v>15.108000000000001</v>
      </c>
      <c r="X42" s="33">
        <v>14.904</v>
      </c>
      <c r="Y42" s="33">
        <v>14.943</v>
      </c>
      <c r="Z42" s="33">
        <v>14.991</v>
      </c>
      <c r="AA42" s="33">
        <v>15.093</v>
      </c>
      <c r="AB42" s="33">
        <v>20.695</v>
      </c>
      <c r="AC42" s="33">
        <v>22.908000000000001</v>
      </c>
      <c r="AD42" s="33">
        <v>31.827999999999999</v>
      </c>
      <c r="AE42" s="33">
        <v>29.77</v>
      </c>
      <c r="AF42" s="33">
        <v>25.574000000000002</v>
      </c>
      <c r="AG42" s="33">
        <v>27.102</v>
      </c>
      <c r="AH42" s="33">
        <v>29.994</v>
      </c>
      <c r="AI42" s="33">
        <v>29.963000000000001</v>
      </c>
      <c r="AJ42" s="33">
        <v>29.876000000000001</v>
      </c>
      <c r="AK42" s="33">
        <v>30.141999999999999</v>
      </c>
      <c r="AL42" s="33">
        <v>30.033999999999999</v>
      </c>
      <c r="AM42" s="33">
        <v>30.573</v>
      </c>
      <c r="AN42" s="33">
        <v>32.122999999999998</v>
      </c>
      <c r="AO42" s="33">
        <v>38.655999999999999</v>
      </c>
      <c r="AP42" s="33">
        <v>39.198</v>
      </c>
      <c r="AQ42" s="33">
        <v>38.844999999999999</v>
      </c>
      <c r="AR42" s="33">
        <v>50.847000000000001</v>
      </c>
      <c r="AS42" s="33">
        <v>55.606999999999999</v>
      </c>
      <c r="AT42" s="33">
        <v>64.061999999999998</v>
      </c>
      <c r="AU42" s="33">
        <v>64.850999999999999</v>
      </c>
      <c r="AV42" s="33">
        <v>65.462000000000003</v>
      </c>
      <c r="AW42" s="33">
        <v>65.396000000000001</v>
      </c>
      <c r="AX42" s="33">
        <v>54.436999999999998</v>
      </c>
      <c r="AY42" s="33">
        <v>55.295000000000002</v>
      </c>
      <c r="AZ42" s="33">
        <v>54.673999999999999</v>
      </c>
      <c r="BA42" s="33">
        <v>55.615000000000002</v>
      </c>
      <c r="BB42" s="33">
        <v>54.850999999999999</v>
      </c>
      <c r="BC42" s="33">
        <v>55.298000000000002</v>
      </c>
      <c r="BD42" s="33">
        <v>55.53</v>
      </c>
      <c r="BE42" s="33">
        <v>55.603000000000002</v>
      </c>
      <c r="BF42" s="33">
        <v>82.003</v>
      </c>
      <c r="BG42" s="33">
        <v>76.019000000000005</v>
      </c>
      <c r="BH42" s="33">
        <v>73.956999999999994</v>
      </c>
      <c r="BI42" s="33">
        <v>65.882000000000005</v>
      </c>
      <c r="BJ42" s="33">
        <v>66.308999999999997</v>
      </c>
      <c r="BK42" s="33">
        <v>61.914999999999999</v>
      </c>
      <c r="BL42" s="33">
        <v>33.542999999999999</v>
      </c>
      <c r="BM42" s="33">
        <v>33.664000000000001</v>
      </c>
      <c r="BN42" s="33">
        <v>292.35899999999998</v>
      </c>
      <c r="BO42" s="33">
        <v>25.041</v>
      </c>
      <c r="BP42" s="33">
        <v>25.199000000000002</v>
      </c>
      <c r="BQ42" s="33">
        <v>25.344000000000001</v>
      </c>
      <c r="BR42" s="33">
        <v>24.603000000000002</v>
      </c>
      <c r="BS42" s="33">
        <v>25.123000000000001</v>
      </c>
      <c r="BT42" s="33">
        <v>24.963999999999999</v>
      </c>
      <c r="BU42" s="33">
        <v>25.007000000000001</v>
      </c>
      <c r="BV42" s="33">
        <v>25.158999999999999</v>
      </c>
      <c r="BW42" s="33">
        <v>25.163</v>
      </c>
      <c r="BX42" s="33">
        <v>17.873000000000001</v>
      </c>
      <c r="BY42" s="33">
        <v>6.0819999999999999</v>
      </c>
      <c r="BZ42" s="33">
        <v>5.7060000000000004</v>
      </c>
      <c r="CA42" s="33">
        <v>5.7140000000000004</v>
      </c>
      <c r="CB42" s="33">
        <v>5.891</v>
      </c>
      <c r="CC42" s="33">
        <v>5.8520000000000003</v>
      </c>
      <c r="CD42" s="33">
        <v>5.7119999999999997</v>
      </c>
      <c r="CE42" s="33">
        <v>5.7160000000000002</v>
      </c>
      <c r="CF42" s="33">
        <v>5.76</v>
      </c>
      <c r="CG42" s="33">
        <v>5.7469999999999999</v>
      </c>
      <c r="CH42" s="33">
        <v>5.7469999999999999</v>
      </c>
      <c r="CI42" s="33">
        <v>5.9290000000000003</v>
      </c>
      <c r="CJ42" s="33">
        <v>6.0170000000000003</v>
      </c>
      <c r="CK42" s="33">
        <v>6.1360000000000001</v>
      </c>
      <c r="CL42" s="33">
        <v>6.1349999999999998</v>
      </c>
      <c r="CM42" s="33">
        <v>6.077</v>
      </c>
      <c r="CN42" s="33">
        <v>6.2690000000000001</v>
      </c>
      <c r="CO42" s="33">
        <v>6.0650000000000004</v>
      </c>
      <c r="CP42" s="33">
        <v>1.6E-2</v>
      </c>
      <c r="CQ42" s="33">
        <v>1.6E-2</v>
      </c>
      <c r="CR42" s="33">
        <v>1.6E-2</v>
      </c>
      <c r="CS42" s="33">
        <v>1.6E-2</v>
      </c>
      <c r="CT42" s="33">
        <v>1.2999999999999999E-2</v>
      </c>
      <c r="CU42" s="33">
        <v>1.7000000000000001E-2</v>
      </c>
      <c r="CV42" s="33">
        <v>0</v>
      </c>
      <c r="CW42" s="33">
        <v>0</v>
      </c>
      <c r="CX42" s="33">
        <v>0</v>
      </c>
      <c r="CY42" s="33">
        <v>0</v>
      </c>
      <c r="CZ42" s="33">
        <v>24.542999999999999</v>
      </c>
      <c r="DA42" s="33">
        <v>24.542999999999999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10.398999999999999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0</v>
      </c>
      <c r="HH42" s="33">
        <v>0</v>
      </c>
      <c r="HI42" s="33">
        <v>0</v>
      </c>
      <c r="HJ42" s="33">
        <v>0</v>
      </c>
      <c r="HK42" s="33">
        <v>0</v>
      </c>
      <c r="HL42" s="33">
        <v>0</v>
      </c>
      <c r="HM42" s="33">
        <v>0</v>
      </c>
      <c r="HN42" s="33">
        <v>0</v>
      </c>
      <c r="HO42" s="33">
        <v>0</v>
      </c>
      <c r="HP42" s="33">
        <v>0</v>
      </c>
      <c r="HQ42" s="33">
        <v>0</v>
      </c>
      <c r="HR42" s="33">
        <v>0</v>
      </c>
      <c r="HS42" s="33">
        <v>0</v>
      </c>
      <c r="HT42" s="33">
        <v>0</v>
      </c>
      <c r="HU42" s="33">
        <v>0</v>
      </c>
      <c r="HV42" s="33">
        <v>0</v>
      </c>
      <c r="HW42" s="33">
        <v>0</v>
      </c>
      <c r="HX42" s="33">
        <v>0</v>
      </c>
      <c r="HY42" s="33">
        <v>0</v>
      </c>
      <c r="HZ42" s="33">
        <v>0</v>
      </c>
      <c r="IA42" s="33">
        <v>0</v>
      </c>
      <c r="IB42" s="33">
        <v>0</v>
      </c>
      <c r="IC42" s="33">
        <v>0</v>
      </c>
      <c r="ID42" s="33">
        <v>0</v>
      </c>
      <c r="IE42" s="33">
        <v>0</v>
      </c>
      <c r="IF42" s="33">
        <v>0</v>
      </c>
      <c r="IG42" s="33">
        <v>0</v>
      </c>
      <c r="IH42" s="33">
        <v>0</v>
      </c>
      <c r="II42" s="33">
        <v>0</v>
      </c>
      <c r="IJ42" s="33">
        <v>0</v>
      </c>
      <c r="IK42" s="33">
        <v>0</v>
      </c>
      <c r="IL42" s="33">
        <v>0</v>
      </c>
      <c r="IM42" s="33">
        <v>0</v>
      </c>
      <c r="IN42" s="33">
        <v>0</v>
      </c>
      <c r="IO42" s="33">
        <v>0</v>
      </c>
      <c r="IP42" s="33">
        <v>0</v>
      </c>
      <c r="IQ42" s="33">
        <v>0</v>
      </c>
      <c r="IR42" s="33">
        <v>0</v>
      </c>
      <c r="IS42" s="33">
        <v>0</v>
      </c>
      <c r="IT42" s="33">
        <v>0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0</v>
      </c>
      <c r="JG42" s="33">
        <v>0</v>
      </c>
      <c r="JH42" s="33">
        <v>0</v>
      </c>
      <c r="JI42" s="33">
        <v>0</v>
      </c>
      <c r="JJ42" s="33">
        <v>0</v>
      </c>
      <c r="JK42" s="33">
        <v>0</v>
      </c>
      <c r="JL42" s="33">
        <v>0</v>
      </c>
      <c r="JM42" s="33">
        <v>0</v>
      </c>
      <c r="JN42" s="33">
        <v>0</v>
      </c>
      <c r="JO42" s="33">
        <v>0</v>
      </c>
      <c r="JP42" s="33">
        <v>0</v>
      </c>
      <c r="JQ42" s="33">
        <v>0</v>
      </c>
      <c r="JR42" s="33">
        <v>0</v>
      </c>
      <c r="JS42" s="33">
        <v>0</v>
      </c>
      <c r="JT42" s="33">
        <v>0</v>
      </c>
      <c r="JU42" s="33">
        <v>0</v>
      </c>
      <c r="JV42" s="33">
        <v>0</v>
      </c>
      <c r="JW42" s="33">
        <v>0</v>
      </c>
      <c r="JX42" s="33">
        <v>0</v>
      </c>
      <c r="JY42" s="33">
        <v>0</v>
      </c>
      <c r="JZ42" s="33">
        <v>0</v>
      </c>
      <c r="KA42" s="33">
        <v>0</v>
      </c>
      <c r="KB42" s="33">
        <v>0</v>
      </c>
      <c r="KC42" s="33">
        <v>0</v>
      </c>
      <c r="KD42" s="33">
        <v>0</v>
      </c>
      <c r="KE42" s="33">
        <v>0</v>
      </c>
      <c r="KF42" s="33">
        <v>0</v>
      </c>
      <c r="KG42" s="33">
        <v>0</v>
      </c>
      <c r="KH42" s="33">
        <v>0</v>
      </c>
      <c r="KI42" s="33">
        <v>0</v>
      </c>
      <c r="KJ42" s="33">
        <v>0</v>
      </c>
      <c r="KK42" s="33">
        <v>0</v>
      </c>
      <c r="KL42" s="33">
        <v>0</v>
      </c>
      <c r="KM42" s="33">
        <v>0</v>
      </c>
      <c r="KN42" s="33">
        <v>0</v>
      </c>
      <c r="KO42" s="33">
        <v>0</v>
      </c>
      <c r="KP42" s="33">
        <v>0</v>
      </c>
      <c r="KQ42" s="33">
        <v>0</v>
      </c>
      <c r="KR42" s="33">
        <v>0</v>
      </c>
      <c r="KS42" s="33">
        <v>0</v>
      </c>
      <c r="KT42" s="33">
        <v>0</v>
      </c>
      <c r="KU42" s="33">
        <v>0</v>
      </c>
      <c r="KV42" s="33">
        <v>0</v>
      </c>
      <c r="KW42" s="33">
        <v>0</v>
      </c>
      <c r="KX42" s="33">
        <v>0</v>
      </c>
      <c r="KY42" s="33">
        <v>0</v>
      </c>
      <c r="KZ42" s="33">
        <v>0</v>
      </c>
      <c r="LA42" s="33">
        <v>0</v>
      </c>
      <c r="LB42" s="33">
        <v>0</v>
      </c>
      <c r="LC42" s="33">
        <v>0</v>
      </c>
      <c r="LD42" s="33">
        <v>0</v>
      </c>
      <c r="LE42" s="33">
        <v>0</v>
      </c>
      <c r="LF42" s="33">
        <v>0</v>
      </c>
      <c r="LG42" s="33">
        <v>0</v>
      </c>
      <c r="LH42" s="33">
        <v>0</v>
      </c>
      <c r="LI42" s="33">
        <v>0</v>
      </c>
      <c r="LJ42" s="33">
        <v>0</v>
      </c>
      <c r="LK42" s="33">
        <v>0</v>
      </c>
      <c r="LL42" s="33">
        <v>0</v>
      </c>
      <c r="LM42" s="33">
        <v>0</v>
      </c>
      <c r="LN42" s="33">
        <v>0</v>
      </c>
      <c r="LO42" s="33">
        <v>0</v>
      </c>
      <c r="LP42" s="33">
        <v>0</v>
      </c>
      <c r="LQ42" s="33">
        <v>0</v>
      </c>
      <c r="LR42" s="33">
        <v>0</v>
      </c>
      <c r="LS42" s="33">
        <v>0</v>
      </c>
      <c r="LT42" s="33">
        <v>0</v>
      </c>
      <c r="LU42" s="33">
        <v>0</v>
      </c>
      <c r="LV42" s="33">
        <v>0</v>
      </c>
      <c r="LW42" s="33">
        <v>0</v>
      </c>
      <c r="LX42" s="33">
        <v>0</v>
      </c>
      <c r="LY42" s="33">
        <v>0</v>
      </c>
      <c r="LZ42" s="33">
        <v>0</v>
      </c>
      <c r="MA42" s="33">
        <v>0</v>
      </c>
      <c r="MB42" s="33">
        <v>0</v>
      </c>
      <c r="MC42" s="33">
        <v>0</v>
      </c>
      <c r="MD42" s="33">
        <v>0</v>
      </c>
      <c r="ME42" s="33">
        <v>0</v>
      </c>
      <c r="MF42" s="33">
        <v>0</v>
      </c>
      <c r="MG42" s="33">
        <v>0</v>
      </c>
      <c r="MH42" s="33">
        <v>0</v>
      </c>
      <c r="MI42" s="33">
        <v>0</v>
      </c>
      <c r="MJ42" s="33">
        <v>0</v>
      </c>
      <c r="MK42" s="33">
        <v>0</v>
      </c>
      <c r="ML42" s="33">
        <v>0</v>
      </c>
      <c r="MM42" s="33">
        <v>0</v>
      </c>
      <c r="MN42" s="33">
        <v>0</v>
      </c>
      <c r="MO42" s="33">
        <v>0</v>
      </c>
      <c r="MP42" s="33">
        <v>0</v>
      </c>
      <c r="MQ42" s="33">
        <v>0</v>
      </c>
      <c r="MR42" s="33">
        <v>0</v>
      </c>
      <c r="MS42" s="33">
        <v>0</v>
      </c>
      <c r="MT42" s="33">
        <v>0</v>
      </c>
      <c r="MU42" s="33">
        <v>0</v>
      </c>
      <c r="MV42" s="33">
        <v>0</v>
      </c>
      <c r="MW42" s="33">
        <v>0</v>
      </c>
      <c r="MX42" s="33">
        <v>0</v>
      </c>
      <c r="MY42" s="33">
        <v>0</v>
      </c>
      <c r="MZ42" s="33">
        <v>0</v>
      </c>
      <c r="NA42" s="33">
        <v>0</v>
      </c>
      <c r="NB42" s="33">
        <v>0</v>
      </c>
      <c r="NC42" s="33">
        <v>0</v>
      </c>
    </row>
    <row r="43" spans="1:367" ht="14.25" customHeight="1" x14ac:dyDescent="0.35">
      <c r="A43" s="24" t="s">
        <v>36</v>
      </c>
      <c r="B43" s="34">
        <v>28.132999999999999</v>
      </c>
      <c r="C43" s="34">
        <v>29.074000000000002</v>
      </c>
      <c r="D43" s="34">
        <v>32.085999999999999</v>
      </c>
      <c r="E43" s="34">
        <v>37.088999999999999</v>
      </c>
      <c r="F43" s="34">
        <v>16.553000000000001</v>
      </c>
      <c r="G43" s="34">
        <v>17.027999999999999</v>
      </c>
      <c r="H43" s="34">
        <v>16.984000000000002</v>
      </c>
      <c r="I43" s="34">
        <v>16.888999999999999</v>
      </c>
      <c r="J43" s="34">
        <v>16.956</v>
      </c>
      <c r="K43" s="34">
        <v>20.436</v>
      </c>
      <c r="L43" s="34">
        <v>28.03</v>
      </c>
      <c r="M43" s="34">
        <v>28.035</v>
      </c>
      <c r="N43" s="34">
        <v>31.221</v>
      </c>
      <c r="O43" s="34">
        <v>31.126000000000001</v>
      </c>
      <c r="P43" s="34">
        <v>16.594999999999999</v>
      </c>
      <c r="Q43" s="34">
        <v>21.885000000000002</v>
      </c>
      <c r="R43" s="34">
        <v>21.803999999999998</v>
      </c>
      <c r="S43" s="34">
        <v>21.902000000000001</v>
      </c>
      <c r="T43" s="34">
        <v>22.140999999999998</v>
      </c>
      <c r="U43" s="34">
        <v>22.277999999999999</v>
      </c>
      <c r="V43" s="34">
        <v>22.673999999999999</v>
      </c>
      <c r="W43" s="34">
        <v>8.4619999999999997</v>
      </c>
      <c r="X43" s="34">
        <v>8.1839999999999993</v>
      </c>
      <c r="Y43" s="34">
        <v>8.1980000000000004</v>
      </c>
      <c r="Z43" s="34">
        <v>8.1929999999999996</v>
      </c>
      <c r="AA43" s="34">
        <v>8.2729999999999997</v>
      </c>
      <c r="AB43" s="34">
        <v>14.638999999999999</v>
      </c>
      <c r="AC43" s="34">
        <v>16.809999999999999</v>
      </c>
      <c r="AD43" s="34">
        <v>26.611999999999998</v>
      </c>
      <c r="AE43" s="34">
        <v>24.494</v>
      </c>
      <c r="AF43" s="34">
        <v>20.28</v>
      </c>
      <c r="AG43" s="34">
        <v>21.782</v>
      </c>
      <c r="AH43" s="34">
        <v>25.431999999999999</v>
      </c>
      <c r="AI43" s="34">
        <v>25.373000000000001</v>
      </c>
      <c r="AJ43" s="34">
        <v>25.27</v>
      </c>
      <c r="AK43" s="34">
        <v>25.51</v>
      </c>
      <c r="AL43" s="34">
        <v>25.4</v>
      </c>
      <c r="AM43" s="34">
        <v>25.898</v>
      </c>
      <c r="AN43" s="34">
        <v>28.225999999999999</v>
      </c>
      <c r="AO43" s="34">
        <v>34.74</v>
      </c>
      <c r="AP43" s="34">
        <v>35.231999999999999</v>
      </c>
      <c r="AQ43" s="34">
        <v>34.868000000000002</v>
      </c>
      <c r="AR43" s="34">
        <v>46.837000000000003</v>
      </c>
      <c r="AS43" s="34">
        <v>51.569000000000003</v>
      </c>
      <c r="AT43" s="34">
        <v>60.784999999999997</v>
      </c>
      <c r="AU43" s="34">
        <v>61.542000000000002</v>
      </c>
      <c r="AV43" s="34">
        <v>62.125</v>
      </c>
      <c r="AW43" s="34">
        <v>62.046999999999997</v>
      </c>
      <c r="AX43" s="34">
        <v>51.076000000000001</v>
      </c>
      <c r="AY43" s="34">
        <v>51.899000000000001</v>
      </c>
      <c r="AZ43" s="34">
        <v>52.046999999999997</v>
      </c>
      <c r="BA43" s="34">
        <v>52.966000000000001</v>
      </c>
      <c r="BB43" s="34">
        <v>52.183</v>
      </c>
      <c r="BC43" s="34">
        <v>52.607999999999997</v>
      </c>
      <c r="BD43" s="34">
        <v>52.819000000000003</v>
      </c>
      <c r="BE43" s="34">
        <v>52.886000000000003</v>
      </c>
      <c r="BF43" s="34">
        <v>80.049000000000007</v>
      </c>
      <c r="BG43" s="34">
        <v>74.054000000000002</v>
      </c>
      <c r="BH43" s="34">
        <v>71.972999999999999</v>
      </c>
      <c r="BI43" s="34">
        <v>63.884</v>
      </c>
      <c r="BJ43" s="34">
        <v>64.307000000000002</v>
      </c>
      <c r="BK43" s="34">
        <v>59.892000000000003</v>
      </c>
      <c r="BL43" s="34">
        <v>32.261000000000003</v>
      </c>
      <c r="BM43" s="34">
        <v>32.369</v>
      </c>
      <c r="BN43" s="34">
        <v>291.05200000000002</v>
      </c>
      <c r="BO43" s="34">
        <v>23.721</v>
      </c>
      <c r="BP43" s="34">
        <v>23.861999999999998</v>
      </c>
      <c r="BQ43" s="34">
        <v>23.995000000000001</v>
      </c>
      <c r="BR43" s="34">
        <v>23.992999999999999</v>
      </c>
      <c r="BS43" s="34">
        <v>24.504999999999999</v>
      </c>
      <c r="BT43" s="34">
        <v>24.338000000000001</v>
      </c>
      <c r="BU43" s="34">
        <v>24.378</v>
      </c>
      <c r="BV43" s="34">
        <v>24.524000000000001</v>
      </c>
      <c r="BW43" s="34">
        <v>24.52</v>
      </c>
      <c r="BX43" s="34">
        <v>17.405999999999999</v>
      </c>
      <c r="BY43" s="34">
        <v>5.609</v>
      </c>
      <c r="BZ43" s="34">
        <v>5.2270000000000003</v>
      </c>
      <c r="CA43" s="34">
        <v>5.2309999999999999</v>
      </c>
      <c r="CB43" s="34">
        <v>5.4039999999999999</v>
      </c>
      <c r="CC43" s="34">
        <v>5.36</v>
      </c>
      <c r="CD43" s="34">
        <v>5.3940000000000001</v>
      </c>
      <c r="CE43" s="34">
        <v>5.3970000000000002</v>
      </c>
      <c r="CF43" s="34">
        <v>5.4359999999999999</v>
      </c>
      <c r="CG43" s="34">
        <v>5.4210000000000003</v>
      </c>
      <c r="CH43" s="34">
        <v>5.4210000000000003</v>
      </c>
      <c r="CI43" s="34">
        <v>5.5990000000000002</v>
      </c>
      <c r="CJ43" s="34">
        <v>5.8570000000000002</v>
      </c>
      <c r="CK43" s="34">
        <v>5.9729999999999999</v>
      </c>
      <c r="CL43" s="34">
        <v>5.97</v>
      </c>
      <c r="CM43" s="34">
        <v>5.9080000000000004</v>
      </c>
      <c r="CN43" s="34">
        <v>6.0970000000000004</v>
      </c>
      <c r="CO43" s="34">
        <v>5.89</v>
      </c>
      <c r="CP43" s="34">
        <v>1.6E-2</v>
      </c>
      <c r="CQ43" s="34">
        <v>1.6E-2</v>
      </c>
      <c r="CR43" s="34">
        <v>1.6E-2</v>
      </c>
      <c r="CS43" s="34">
        <v>1.6E-2</v>
      </c>
      <c r="CT43" s="34">
        <v>1.2999999999999999E-2</v>
      </c>
      <c r="CU43" s="34">
        <v>1.7000000000000001E-2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10.398999999999999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0</v>
      </c>
      <c r="HM43" s="34">
        <v>0</v>
      </c>
      <c r="HN43" s="34">
        <v>0</v>
      </c>
      <c r="HO43" s="34">
        <v>0</v>
      </c>
      <c r="HP43" s="34">
        <v>0</v>
      </c>
      <c r="HQ43" s="34">
        <v>0</v>
      </c>
      <c r="HR43" s="34">
        <v>0</v>
      </c>
      <c r="HS43" s="34">
        <v>0</v>
      </c>
      <c r="HT43" s="34">
        <v>0</v>
      </c>
      <c r="HU43" s="34">
        <v>0</v>
      </c>
      <c r="HV43" s="34">
        <v>0</v>
      </c>
      <c r="HW43" s="34">
        <v>0</v>
      </c>
      <c r="HX43" s="34">
        <v>0</v>
      </c>
      <c r="HY43" s="34">
        <v>0</v>
      </c>
      <c r="HZ43" s="34">
        <v>0</v>
      </c>
      <c r="IA43" s="34">
        <v>0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0</v>
      </c>
      <c r="IH43" s="34">
        <v>0</v>
      </c>
      <c r="II43" s="34">
        <v>0</v>
      </c>
      <c r="IJ43" s="34">
        <v>0</v>
      </c>
      <c r="IK43" s="34">
        <v>0</v>
      </c>
      <c r="IL43" s="34">
        <v>0</v>
      </c>
      <c r="IM43" s="34">
        <v>0</v>
      </c>
      <c r="IN43" s="34">
        <v>0</v>
      </c>
      <c r="IO43" s="34">
        <v>0</v>
      </c>
      <c r="IP43" s="34">
        <v>0</v>
      </c>
      <c r="IQ43" s="34">
        <v>0</v>
      </c>
      <c r="IR43" s="34">
        <v>0</v>
      </c>
      <c r="IS43" s="34">
        <v>0</v>
      </c>
      <c r="IT43" s="34">
        <v>0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0</v>
      </c>
      <c r="JG43" s="34">
        <v>0</v>
      </c>
      <c r="JH43" s="34">
        <v>0</v>
      </c>
      <c r="JI43" s="34">
        <v>0</v>
      </c>
      <c r="JJ43" s="34">
        <v>0</v>
      </c>
      <c r="JK43" s="34">
        <v>0</v>
      </c>
      <c r="JL43" s="34">
        <v>0</v>
      </c>
      <c r="JM43" s="34">
        <v>0</v>
      </c>
      <c r="JN43" s="34">
        <v>0</v>
      </c>
      <c r="JO43" s="34">
        <v>0</v>
      </c>
      <c r="JP43" s="34">
        <v>0</v>
      </c>
      <c r="JQ43" s="34">
        <v>0</v>
      </c>
      <c r="JR43" s="34">
        <v>0</v>
      </c>
      <c r="JS43" s="34">
        <v>0</v>
      </c>
      <c r="JT43" s="34">
        <v>0</v>
      </c>
      <c r="JU43" s="34">
        <v>0</v>
      </c>
      <c r="JV43" s="34">
        <v>0</v>
      </c>
      <c r="JW43" s="34">
        <v>0</v>
      </c>
      <c r="JX43" s="34">
        <v>0</v>
      </c>
      <c r="JY43" s="34">
        <v>0</v>
      </c>
      <c r="JZ43" s="34">
        <v>0</v>
      </c>
      <c r="KA43" s="34">
        <v>0</v>
      </c>
      <c r="KB43" s="34">
        <v>0</v>
      </c>
      <c r="KC43" s="34">
        <v>0</v>
      </c>
      <c r="KD43" s="34">
        <v>0</v>
      </c>
      <c r="KE43" s="34">
        <v>0</v>
      </c>
      <c r="KF43" s="34">
        <v>0</v>
      </c>
      <c r="KG43" s="34">
        <v>0</v>
      </c>
      <c r="KH43" s="34">
        <v>0</v>
      </c>
      <c r="KI43" s="34">
        <v>0</v>
      </c>
      <c r="KJ43" s="34">
        <v>0</v>
      </c>
      <c r="KK43" s="34">
        <v>0</v>
      </c>
      <c r="KL43" s="34">
        <v>0</v>
      </c>
      <c r="KM43" s="34">
        <v>0</v>
      </c>
      <c r="KN43" s="34">
        <v>0</v>
      </c>
      <c r="KO43" s="34">
        <v>0</v>
      </c>
      <c r="KP43" s="34">
        <v>0</v>
      </c>
      <c r="KQ43" s="34">
        <v>0</v>
      </c>
      <c r="KR43" s="34">
        <v>0</v>
      </c>
      <c r="KS43" s="34">
        <v>0</v>
      </c>
      <c r="KT43" s="34">
        <v>0</v>
      </c>
      <c r="KU43" s="34">
        <v>0</v>
      </c>
      <c r="KV43" s="34">
        <v>0</v>
      </c>
      <c r="KW43" s="34">
        <v>0</v>
      </c>
      <c r="KX43" s="34">
        <v>0</v>
      </c>
      <c r="KY43" s="34">
        <v>0</v>
      </c>
      <c r="KZ43" s="34">
        <v>0</v>
      </c>
      <c r="LA43" s="34">
        <v>0</v>
      </c>
      <c r="LB43" s="34">
        <v>0</v>
      </c>
      <c r="LC43" s="34">
        <v>0</v>
      </c>
      <c r="LD43" s="34">
        <v>0</v>
      </c>
      <c r="LE43" s="34">
        <v>0</v>
      </c>
      <c r="LF43" s="34">
        <v>0</v>
      </c>
      <c r="LG43" s="34">
        <v>0</v>
      </c>
      <c r="LH43" s="34">
        <v>0</v>
      </c>
      <c r="LI43" s="34">
        <v>0</v>
      </c>
      <c r="LJ43" s="34">
        <v>0</v>
      </c>
      <c r="LK43" s="34">
        <v>0</v>
      </c>
      <c r="LL43" s="34">
        <v>0</v>
      </c>
      <c r="LM43" s="34">
        <v>0</v>
      </c>
      <c r="LN43" s="34">
        <v>0</v>
      </c>
      <c r="LO43" s="34">
        <v>0</v>
      </c>
      <c r="LP43" s="34">
        <v>0</v>
      </c>
      <c r="LQ43" s="34">
        <v>0</v>
      </c>
      <c r="LR43" s="34">
        <v>0</v>
      </c>
      <c r="LS43" s="34">
        <v>0</v>
      </c>
      <c r="LT43" s="34">
        <v>0</v>
      </c>
      <c r="LU43" s="34">
        <v>0</v>
      </c>
      <c r="LV43" s="34">
        <v>0</v>
      </c>
      <c r="LW43" s="34">
        <v>0</v>
      </c>
      <c r="LX43" s="34">
        <v>0</v>
      </c>
      <c r="LY43" s="34">
        <v>0</v>
      </c>
      <c r="LZ43" s="34">
        <v>0</v>
      </c>
      <c r="MA43" s="34">
        <v>0</v>
      </c>
      <c r="MB43" s="34">
        <v>0</v>
      </c>
      <c r="MC43" s="34">
        <v>0</v>
      </c>
      <c r="MD43" s="34">
        <v>0</v>
      </c>
      <c r="ME43" s="34">
        <v>0</v>
      </c>
      <c r="MF43" s="34">
        <v>0</v>
      </c>
      <c r="MG43" s="34">
        <v>0</v>
      </c>
      <c r="MH43" s="34">
        <v>0</v>
      </c>
      <c r="MI43" s="34">
        <v>0</v>
      </c>
      <c r="MJ43" s="34">
        <v>0</v>
      </c>
      <c r="MK43" s="34">
        <v>0</v>
      </c>
      <c r="ML43" s="34">
        <v>0</v>
      </c>
      <c r="MM43" s="34">
        <v>0</v>
      </c>
      <c r="MN43" s="34">
        <v>0</v>
      </c>
      <c r="MO43" s="34">
        <v>0</v>
      </c>
      <c r="MP43" s="34">
        <v>0</v>
      </c>
      <c r="MQ43" s="34">
        <v>0</v>
      </c>
      <c r="MR43" s="34">
        <v>0</v>
      </c>
      <c r="MS43" s="34">
        <v>0</v>
      </c>
      <c r="MT43" s="34">
        <v>0</v>
      </c>
      <c r="MU43" s="34">
        <v>0</v>
      </c>
      <c r="MV43" s="34">
        <v>0</v>
      </c>
      <c r="MW43" s="34">
        <v>0</v>
      </c>
      <c r="MX43" s="34">
        <v>0</v>
      </c>
      <c r="MY43" s="34">
        <v>0</v>
      </c>
      <c r="MZ43" s="34">
        <v>0</v>
      </c>
      <c r="NA43" s="34">
        <v>0</v>
      </c>
      <c r="NB43" s="34">
        <v>0</v>
      </c>
      <c r="NC43" s="34">
        <v>0</v>
      </c>
    </row>
    <row r="44" spans="1:367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8.8960000000000008</v>
      </c>
      <c r="Q44" s="34">
        <v>8.9480000000000004</v>
      </c>
      <c r="R44" s="34">
        <v>8.1029999999999998</v>
      </c>
      <c r="S44" s="34">
        <v>8.1579999999999995</v>
      </c>
      <c r="T44" s="34">
        <v>8.2089999999999996</v>
      </c>
      <c r="U44" s="34">
        <v>8.2639999999999993</v>
      </c>
      <c r="V44" s="34">
        <v>6.5919999999999996</v>
      </c>
      <c r="W44" s="34">
        <v>6.6459999999999999</v>
      </c>
      <c r="X44" s="34">
        <v>6.72</v>
      </c>
      <c r="Y44" s="34">
        <v>6.7450000000000001</v>
      </c>
      <c r="Z44" s="34">
        <v>6.798</v>
      </c>
      <c r="AA44" s="34">
        <v>6.82</v>
      </c>
      <c r="AB44" s="34">
        <v>6.056</v>
      </c>
      <c r="AC44" s="34">
        <v>6.0979999999999999</v>
      </c>
      <c r="AD44" s="34">
        <v>5.2160000000000002</v>
      </c>
      <c r="AE44" s="34">
        <v>5.2759999999999998</v>
      </c>
      <c r="AF44" s="34">
        <v>5.2939999999999996</v>
      </c>
      <c r="AG44" s="34">
        <v>5.32</v>
      </c>
      <c r="AH44" s="34">
        <v>4.5620000000000003</v>
      </c>
      <c r="AI44" s="34">
        <v>4.59</v>
      </c>
      <c r="AJ44" s="34">
        <v>4.6059999999999999</v>
      </c>
      <c r="AK44" s="34">
        <v>4.6319999999999997</v>
      </c>
      <c r="AL44" s="34">
        <v>4.6340000000000003</v>
      </c>
      <c r="AM44" s="34">
        <v>4.6749999999999998</v>
      </c>
      <c r="AN44" s="34">
        <v>3.8969999999999998</v>
      </c>
      <c r="AO44" s="34">
        <v>3.9159999999999999</v>
      </c>
      <c r="AP44" s="34">
        <v>3.9660000000000002</v>
      </c>
      <c r="AQ44" s="34">
        <v>3.9769999999999999</v>
      </c>
      <c r="AR44" s="34">
        <v>4.01</v>
      </c>
      <c r="AS44" s="34">
        <v>4.0380000000000003</v>
      </c>
      <c r="AT44" s="34">
        <v>3.2770000000000001</v>
      </c>
      <c r="AU44" s="34">
        <v>3.3090000000000002</v>
      </c>
      <c r="AV44" s="34">
        <v>3.3370000000000002</v>
      </c>
      <c r="AW44" s="34">
        <v>3.3490000000000002</v>
      </c>
      <c r="AX44" s="34">
        <v>3.3610000000000002</v>
      </c>
      <c r="AY44" s="34">
        <v>3.3959999999999999</v>
      </c>
      <c r="AZ44" s="34">
        <v>2.6269999999999998</v>
      </c>
      <c r="BA44" s="34">
        <v>2.649</v>
      </c>
      <c r="BB44" s="34">
        <v>2.6680000000000001</v>
      </c>
      <c r="BC44" s="34">
        <v>2.69</v>
      </c>
      <c r="BD44" s="34">
        <v>2.7109999999999999</v>
      </c>
      <c r="BE44" s="34">
        <v>2.7170000000000001</v>
      </c>
      <c r="BF44" s="34">
        <v>1.954</v>
      </c>
      <c r="BG44" s="34">
        <v>1.9650000000000001</v>
      </c>
      <c r="BH44" s="34">
        <v>1.984</v>
      </c>
      <c r="BI44" s="34">
        <v>1.998</v>
      </c>
      <c r="BJ44" s="34">
        <v>2.0019999999999998</v>
      </c>
      <c r="BK44" s="34">
        <v>2.0230000000000001</v>
      </c>
      <c r="BL44" s="34">
        <v>1.282</v>
      </c>
      <c r="BM44" s="34">
        <v>1.2949999999999999</v>
      </c>
      <c r="BN44" s="34">
        <v>1.3069999999999999</v>
      </c>
      <c r="BO44" s="34">
        <v>1.32</v>
      </c>
      <c r="BP44" s="34">
        <v>1.337</v>
      </c>
      <c r="BQ44" s="34">
        <v>1.349</v>
      </c>
      <c r="BR44" s="34">
        <v>0.61</v>
      </c>
      <c r="BS44" s="34">
        <v>0.61799999999999999</v>
      </c>
      <c r="BT44" s="34">
        <v>0.626</v>
      </c>
      <c r="BU44" s="34">
        <v>0.629</v>
      </c>
      <c r="BV44" s="34">
        <v>0.63500000000000001</v>
      </c>
      <c r="BW44" s="34">
        <v>0.64300000000000002</v>
      </c>
      <c r="BX44" s="34">
        <v>0.46700000000000003</v>
      </c>
      <c r="BY44" s="34">
        <v>0.47299999999999998</v>
      </c>
      <c r="BZ44" s="34">
        <v>0.47899999999999998</v>
      </c>
      <c r="CA44" s="34">
        <v>0.48299999999999998</v>
      </c>
      <c r="CB44" s="34">
        <v>0.48699999999999999</v>
      </c>
      <c r="CC44" s="34">
        <v>0.49199999999999999</v>
      </c>
      <c r="CD44" s="34">
        <v>0.318</v>
      </c>
      <c r="CE44" s="34">
        <v>0.31900000000000001</v>
      </c>
      <c r="CF44" s="34">
        <v>0.32400000000000001</v>
      </c>
      <c r="CG44" s="34">
        <v>0.32600000000000001</v>
      </c>
      <c r="CH44" s="34">
        <v>0.32600000000000001</v>
      </c>
      <c r="CI44" s="34">
        <v>0.33</v>
      </c>
      <c r="CJ44" s="34">
        <v>0.16</v>
      </c>
      <c r="CK44" s="34">
        <v>0.16300000000000001</v>
      </c>
      <c r="CL44" s="34">
        <v>0.16500000000000001</v>
      </c>
      <c r="CM44" s="34">
        <v>0.16900000000000001</v>
      </c>
      <c r="CN44" s="34">
        <v>0.17199999999999999</v>
      </c>
      <c r="CO44" s="34">
        <v>0.17499999999999999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24.542999999999999</v>
      </c>
      <c r="DA44" s="34">
        <v>24.542999999999999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0</v>
      </c>
      <c r="JY44" s="34">
        <v>0</v>
      </c>
      <c r="JZ44" s="34">
        <v>0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0</v>
      </c>
      <c r="KT44" s="34">
        <v>0</v>
      </c>
      <c r="KU44" s="34">
        <v>0</v>
      </c>
      <c r="KV44" s="34">
        <v>0</v>
      </c>
      <c r="KW44" s="34">
        <v>0</v>
      </c>
      <c r="KX44" s="34">
        <v>0</v>
      </c>
      <c r="KY44" s="34">
        <v>0</v>
      </c>
      <c r="KZ44" s="34">
        <v>0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0</v>
      </c>
      <c r="LH44" s="34">
        <v>0</v>
      </c>
      <c r="LI44" s="34">
        <v>0</v>
      </c>
      <c r="LJ44" s="34">
        <v>0</v>
      </c>
      <c r="LK44" s="34">
        <v>0</v>
      </c>
      <c r="LL44" s="34">
        <v>0</v>
      </c>
      <c r="LM44" s="34">
        <v>0</v>
      </c>
      <c r="LN44" s="34">
        <v>0</v>
      </c>
      <c r="LO44" s="34">
        <v>0</v>
      </c>
      <c r="LP44" s="34">
        <v>0</v>
      </c>
      <c r="LQ44" s="34">
        <v>0</v>
      </c>
      <c r="LR44" s="34">
        <v>0</v>
      </c>
      <c r="LS44" s="34">
        <v>0</v>
      </c>
      <c r="LT44" s="34">
        <v>0</v>
      </c>
      <c r="LU44" s="34">
        <v>0</v>
      </c>
      <c r="LV44" s="34">
        <v>0</v>
      </c>
      <c r="LW44" s="34">
        <v>0</v>
      </c>
      <c r="LX44" s="34">
        <v>0</v>
      </c>
      <c r="LY44" s="34">
        <v>0</v>
      </c>
      <c r="LZ44" s="34">
        <v>0</v>
      </c>
      <c r="MA44" s="34">
        <v>0</v>
      </c>
      <c r="MB44" s="34">
        <v>0</v>
      </c>
      <c r="MC44" s="34">
        <v>0</v>
      </c>
      <c r="MD44" s="34">
        <v>0</v>
      </c>
      <c r="ME44" s="34">
        <v>0</v>
      </c>
      <c r="MF44" s="34">
        <v>0</v>
      </c>
      <c r="MG44" s="34">
        <v>0</v>
      </c>
      <c r="MH44" s="34">
        <v>0</v>
      </c>
      <c r="MI44" s="34">
        <v>0</v>
      </c>
      <c r="MJ44" s="34">
        <v>0</v>
      </c>
      <c r="MK44" s="34">
        <v>0</v>
      </c>
      <c r="ML44" s="34">
        <v>0</v>
      </c>
      <c r="MM44" s="34">
        <v>0</v>
      </c>
      <c r="MN44" s="34">
        <v>0</v>
      </c>
      <c r="MO44" s="34">
        <v>0</v>
      </c>
      <c r="MP44" s="34">
        <v>0</v>
      </c>
      <c r="MQ44" s="34">
        <v>0</v>
      </c>
      <c r="MR44" s="34">
        <v>0</v>
      </c>
      <c r="MS44" s="34">
        <v>0</v>
      </c>
      <c r="MT44" s="34">
        <v>0</v>
      </c>
      <c r="MU44" s="34">
        <v>0</v>
      </c>
      <c r="MV44" s="34">
        <v>0</v>
      </c>
      <c r="MW44" s="34">
        <v>0</v>
      </c>
      <c r="MX44" s="34">
        <v>0</v>
      </c>
      <c r="MY44" s="34">
        <v>0</v>
      </c>
      <c r="MZ44" s="34">
        <v>0</v>
      </c>
      <c r="NA44" s="34">
        <v>0</v>
      </c>
      <c r="NB44" s="34">
        <v>0</v>
      </c>
      <c r="NC44" s="34">
        <v>0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32.261000000000003</v>
      </c>
      <c r="C46" s="33">
        <v>37.079000000000001</v>
      </c>
      <c r="D46" s="33">
        <v>36.241</v>
      </c>
      <c r="E46" s="33">
        <v>37.520000000000003</v>
      </c>
      <c r="F46" s="33">
        <v>37.950000000000003</v>
      </c>
      <c r="G46" s="33">
        <v>37.540999999999997</v>
      </c>
      <c r="H46" s="33">
        <v>36.771999999999998</v>
      </c>
      <c r="I46" s="33">
        <v>174.08</v>
      </c>
      <c r="J46" s="33">
        <v>17.71</v>
      </c>
      <c r="K46" s="33">
        <v>17.126000000000001</v>
      </c>
      <c r="L46" s="33">
        <v>17.861999999999998</v>
      </c>
      <c r="M46" s="33">
        <v>17.47</v>
      </c>
      <c r="N46" s="33">
        <v>17.841999999999999</v>
      </c>
      <c r="O46" s="33">
        <v>18.068999999999999</v>
      </c>
      <c r="P46" s="33">
        <v>17.533000000000001</v>
      </c>
      <c r="Q46" s="33">
        <v>16.579999999999998</v>
      </c>
      <c r="R46" s="33">
        <v>17.826000000000001</v>
      </c>
      <c r="S46" s="33">
        <v>20.434999999999999</v>
      </c>
      <c r="T46" s="33">
        <v>22.077999999999999</v>
      </c>
      <c r="U46" s="33">
        <v>23.503</v>
      </c>
      <c r="V46" s="33">
        <v>23.56</v>
      </c>
      <c r="W46" s="33">
        <v>3.4449999999999998</v>
      </c>
      <c r="X46" s="33">
        <v>3.476</v>
      </c>
      <c r="Y46" s="33">
        <v>3.4809999999999999</v>
      </c>
      <c r="Z46" s="33">
        <v>3.2890000000000001</v>
      </c>
      <c r="AA46" s="33">
        <v>3.302</v>
      </c>
      <c r="AB46" s="33">
        <v>3.3239999999999998</v>
      </c>
      <c r="AC46" s="33">
        <v>3.3450000000000002</v>
      </c>
      <c r="AD46" s="33">
        <v>3.3660000000000001</v>
      </c>
      <c r="AE46" s="33">
        <v>3.4039999999999999</v>
      </c>
      <c r="AF46" s="33">
        <v>3.4129999999999998</v>
      </c>
      <c r="AG46" s="33">
        <v>3.4319999999999999</v>
      </c>
      <c r="AH46" s="33">
        <v>3.468</v>
      </c>
      <c r="AI46" s="33">
        <v>3.4929999999999999</v>
      </c>
      <c r="AJ46" s="33">
        <v>3.508</v>
      </c>
      <c r="AK46" s="33">
        <v>3.524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15.227</v>
      </c>
      <c r="BP46" s="33">
        <v>16.131</v>
      </c>
      <c r="BQ46" s="33">
        <v>0</v>
      </c>
      <c r="BR46" s="33">
        <v>141.983</v>
      </c>
      <c r="BS46" s="33">
        <v>30.3</v>
      </c>
      <c r="BT46" s="33">
        <v>30.3</v>
      </c>
      <c r="BU46" s="33">
        <v>30.3</v>
      </c>
      <c r="BV46" s="33">
        <v>152.75200000000001</v>
      </c>
      <c r="BW46" s="33">
        <v>65.037999999999997</v>
      </c>
      <c r="BX46" s="33">
        <v>68.495000000000005</v>
      </c>
      <c r="BY46" s="33">
        <v>69.858000000000004</v>
      </c>
      <c r="BZ46" s="33">
        <v>67.540999999999997</v>
      </c>
      <c r="CA46" s="33">
        <v>63.97</v>
      </c>
      <c r="CB46" s="33">
        <v>67.974999999999994</v>
      </c>
      <c r="CC46" s="33">
        <v>68.379000000000005</v>
      </c>
      <c r="CD46" s="33">
        <v>76.135000000000005</v>
      </c>
      <c r="CE46" s="33">
        <v>68.296000000000006</v>
      </c>
      <c r="CF46" s="33">
        <v>69.459999999999994</v>
      </c>
      <c r="CG46" s="33">
        <v>136.405</v>
      </c>
      <c r="CH46" s="33">
        <v>63.406999999999996</v>
      </c>
      <c r="CI46" s="33">
        <v>97.998000000000005</v>
      </c>
      <c r="CJ46" s="33">
        <v>134.84</v>
      </c>
      <c r="CK46" s="33">
        <v>123.241</v>
      </c>
      <c r="CL46" s="33">
        <v>128.84299999999999</v>
      </c>
      <c r="CM46" s="33">
        <v>109.11499999999999</v>
      </c>
      <c r="CN46" s="33">
        <v>106.739</v>
      </c>
      <c r="CO46" s="33">
        <v>135.20099999999999</v>
      </c>
      <c r="CP46" s="33">
        <v>99.376999999999995</v>
      </c>
      <c r="CQ46" s="33">
        <v>96.281999999999996</v>
      </c>
      <c r="CR46" s="33">
        <v>103.503</v>
      </c>
      <c r="CS46" s="33">
        <v>59.231000000000002</v>
      </c>
      <c r="CT46" s="33">
        <v>60.061999999999998</v>
      </c>
      <c r="CU46" s="33">
        <v>58.103000000000002</v>
      </c>
      <c r="CV46" s="33">
        <v>58.058999999999997</v>
      </c>
      <c r="CW46" s="33">
        <v>1.718</v>
      </c>
      <c r="CX46" s="33">
        <v>1.645</v>
      </c>
      <c r="CY46" s="33">
        <v>1.6419999999999999</v>
      </c>
      <c r="CZ46" s="33">
        <v>1.653</v>
      </c>
      <c r="DA46" s="33">
        <v>1.8169999999999999</v>
      </c>
      <c r="DB46" s="33">
        <v>1.6819999999999999</v>
      </c>
      <c r="DC46" s="33">
        <v>1.696</v>
      </c>
      <c r="DD46" s="33">
        <v>0</v>
      </c>
      <c r="DE46" s="33">
        <v>1.7250000000000001</v>
      </c>
      <c r="DF46" s="33">
        <v>1.74</v>
      </c>
      <c r="DG46" s="33">
        <v>1.7549999999999999</v>
      </c>
      <c r="DH46" s="33">
        <v>1.77</v>
      </c>
      <c r="DI46" s="33">
        <v>1.7849999999999999</v>
      </c>
      <c r="DJ46" s="33">
        <v>1.8</v>
      </c>
      <c r="DK46" s="33">
        <v>1.8160000000000001</v>
      </c>
      <c r="DL46" s="33">
        <v>1.831</v>
      </c>
      <c r="DM46" s="33">
        <v>1.847</v>
      </c>
      <c r="DN46" s="33">
        <v>1.8620000000000001</v>
      </c>
      <c r="DO46" s="33">
        <v>1.879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166.6</v>
      </c>
      <c r="DW46" s="33">
        <v>148.91999999999999</v>
      </c>
      <c r="DX46" s="33">
        <v>166.6</v>
      </c>
      <c r="DY46" s="33">
        <v>177.14</v>
      </c>
      <c r="DZ46" s="33">
        <v>161.66999999999999</v>
      </c>
      <c r="EA46" s="33">
        <v>161.5</v>
      </c>
      <c r="EB46" s="33">
        <v>161.84</v>
      </c>
      <c r="EC46" s="33">
        <v>165.58</v>
      </c>
      <c r="ED46" s="33">
        <v>169.83</v>
      </c>
      <c r="EE46" s="33">
        <v>170.08500000000001</v>
      </c>
      <c r="EF46" s="33">
        <v>170.34</v>
      </c>
      <c r="EG46" s="33">
        <v>165.75</v>
      </c>
      <c r="EH46" s="33">
        <v>164.73</v>
      </c>
      <c r="EI46" s="33">
        <v>168.98</v>
      </c>
      <c r="EJ46" s="33">
        <v>171.53</v>
      </c>
      <c r="EK46" s="33">
        <v>177.82</v>
      </c>
      <c r="EL46" s="33">
        <v>176.63</v>
      </c>
      <c r="EM46" s="33">
        <v>183.77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46.274999999999999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6.673</v>
      </c>
      <c r="C47" s="33">
        <v>6.7320000000000002</v>
      </c>
      <c r="D47" s="33">
        <v>6.7919999999999998</v>
      </c>
      <c r="E47" s="33">
        <v>5.9020000000000001</v>
      </c>
      <c r="F47" s="33">
        <v>5.9539999999999997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12.775</v>
      </c>
      <c r="X47" s="33">
        <v>12.727</v>
      </c>
      <c r="Y47" s="33">
        <v>13.102</v>
      </c>
      <c r="Z47" s="33">
        <v>13.904999999999999</v>
      </c>
      <c r="AA47" s="33">
        <v>16.120999999999999</v>
      </c>
      <c r="AB47" s="33">
        <v>15.593999999999999</v>
      </c>
      <c r="AC47" s="33">
        <v>22.617999999999999</v>
      </c>
      <c r="AD47" s="33">
        <v>25.742000000000001</v>
      </c>
      <c r="AE47" s="33">
        <v>38.045000000000002</v>
      </c>
      <c r="AF47" s="33">
        <v>53.097000000000001</v>
      </c>
      <c r="AG47" s="33">
        <v>76.611999999999995</v>
      </c>
      <c r="AH47" s="33">
        <v>83.629000000000005</v>
      </c>
      <c r="AI47" s="33">
        <v>93.058000000000007</v>
      </c>
      <c r="AJ47" s="33">
        <v>102.158</v>
      </c>
      <c r="AK47" s="33">
        <v>103.92700000000001</v>
      </c>
      <c r="AL47" s="33">
        <v>98.546999999999997</v>
      </c>
      <c r="AM47" s="33">
        <v>99.248000000000005</v>
      </c>
      <c r="AN47" s="33">
        <v>107.21599999999999</v>
      </c>
      <c r="AO47" s="33">
        <v>104.38200000000001</v>
      </c>
      <c r="AP47" s="33">
        <v>109.255</v>
      </c>
      <c r="AQ47" s="33">
        <v>95.509</v>
      </c>
      <c r="AR47" s="33">
        <v>97.034999999999997</v>
      </c>
      <c r="AS47" s="33">
        <v>118.367</v>
      </c>
      <c r="AT47" s="33">
        <v>118.756</v>
      </c>
      <c r="AU47" s="33">
        <v>110.38</v>
      </c>
      <c r="AV47" s="33">
        <v>101.298</v>
      </c>
      <c r="AW47" s="33">
        <v>102.342</v>
      </c>
      <c r="AX47" s="33">
        <v>102.93899999999999</v>
      </c>
      <c r="AY47" s="33">
        <v>104.26900000000001</v>
      </c>
      <c r="AZ47" s="33">
        <v>94.022000000000006</v>
      </c>
      <c r="BA47" s="33">
        <v>95.789000000000001</v>
      </c>
      <c r="BB47" s="33">
        <v>95.858000000000004</v>
      </c>
      <c r="BC47" s="33">
        <v>63.438000000000002</v>
      </c>
      <c r="BD47" s="33">
        <v>63.84</v>
      </c>
      <c r="BE47" s="33">
        <v>64.043000000000006</v>
      </c>
      <c r="BF47" s="33">
        <v>64.629000000000005</v>
      </c>
      <c r="BG47" s="33">
        <v>65.117000000000004</v>
      </c>
      <c r="BH47" s="33">
        <v>50.616</v>
      </c>
      <c r="BI47" s="33">
        <v>51.082000000000001</v>
      </c>
      <c r="BJ47" s="33">
        <v>14.084</v>
      </c>
      <c r="BK47" s="33">
        <v>14.19</v>
      </c>
      <c r="BL47" s="33">
        <v>14.125999999999999</v>
      </c>
      <c r="BM47" s="33">
        <v>14.127000000000001</v>
      </c>
      <c r="BN47" s="33">
        <v>1034.979</v>
      </c>
      <c r="BO47" s="33">
        <v>14.249000000000001</v>
      </c>
      <c r="BP47" s="33">
        <v>14.334</v>
      </c>
      <c r="BQ47" s="33">
        <v>14.448</v>
      </c>
      <c r="BR47" s="33">
        <v>14.55</v>
      </c>
      <c r="BS47" s="33">
        <v>14.624000000000001</v>
      </c>
      <c r="BT47" s="33">
        <v>14.67</v>
      </c>
      <c r="BU47" s="33">
        <v>14.766</v>
      </c>
      <c r="BV47" s="33">
        <v>11.146000000000001</v>
      </c>
      <c r="BW47" s="33">
        <v>0</v>
      </c>
      <c r="BX47" s="33">
        <v>0</v>
      </c>
      <c r="BY47" s="33">
        <v>4.9660000000000002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4.9429999999999996</v>
      </c>
      <c r="CJ47" s="33">
        <v>4.8929999999999998</v>
      </c>
      <c r="CK47" s="33">
        <v>10.029999999999999</v>
      </c>
      <c r="CL47" s="33">
        <v>5.0780000000000003</v>
      </c>
      <c r="CM47" s="33">
        <v>10.109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23.030999999999999</v>
      </c>
      <c r="CZ47" s="33">
        <v>0</v>
      </c>
      <c r="DA47" s="33">
        <v>0</v>
      </c>
      <c r="DB47" s="33">
        <v>0</v>
      </c>
      <c r="DC47" s="33">
        <v>570.11</v>
      </c>
      <c r="DD47" s="33">
        <v>0</v>
      </c>
      <c r="DE47" s="33">
        <v>0</v>
      </c>
      <c r="DF47" s="33">
        <v>24.914999999999999</v>
      </c>
      <c r="DG47" s="33">
        <v>14.922000000000001</v>
      </c>
      <c r="DH47" s="33">
        <v>18.498000000000001</v>
      </c>
      <c r="DI47" s="33">
        <v>18.681000000000001</v>
      </c>
      <c r="DJ47" s="33">
        <v>0</v>
      </c>
      <c r="DK47" s="33">
        <v>4.9939999999999998</v>
      </c>
      <c r="DL47" s="33">
        <v>34.851999999999997</v>
      </c>
      <c r="DM47" s="33">
        <v>29.972999999999999</v>
      </c>
      <c r="DN47" s="33">
        <v>9.9992000000000001</v>
      </c>
      <c r="DO47" s="33">
        <v>10.039</v>
      </c>
      <c r="DP47" s="33">
        <v>5.0013999999999994</v>
      </c>
      <c r="DQ47" s="33">
        <v>4.992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13.965</v>
      </c>
      <c r="EI47" s="33">
        <v>15.859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223.03899999999999</v>
      </c>
      <c r="FR47" s="33">
        <v>227.821</v>
      </c>
      <c r="FS47" s="33">
        <v>237.2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0</v>
      </c>
      <c r="HH47" s="33">
        <v>0</v>
      </c>
      <c r="HI47" s="33">
        <v>0</v>
      </c>
      <c r="HJ47" s="33">
        <v>0</v>
      </c>
      <c r="HK47" s="33">
        <v>153.24</v>
      </c>
      <c r="HL47" s="33">
        <v>276.69900000000001</v>
      </c>
      <c r="HM47" s="33">
        <v>0</v>
      </c>
      <c r="HN47" s="33">
        <v>0</v>
      </c>
      <c r="HO47" s="33">
        <v>0</v>
      </c>
      <c r="HP47" s="33">
        <v>0</v>
      </c>
      <c r="HQ47" s="33">
        <v>0</v>
      </c>
      <c r="HR47" s="33">
        <v>0</v>
      </c>
      <c r="HS47" s="33">
        <v>0</v>
      </c>
      <c r="HT47" s="33">
        <v>0</v>
      </c>
      <c r="HU47" s="33">
        <v>0</v>
      </c>
      <c r="HV47" s="33">
        <v>0</v>
      </c>
      <c r="HW47" s="33">
        <v>0</v>
      </c>
      <c r="HX47" s="33">
        <v>0</v>
      </c>
      <c r="HY47" s="33">
        <v>0</v>
      </c>
      <c r="HZ47" s="33">
        <v>0</v>
      </c>
      <c r="IA47" s="33">
        <v>0</v>
      </c>
      <c r="IB47" s="33">
        <v>0</v>
      </c>
      <c r="IC47" s="33">
        <v>0</v>
      </c>
      <c r="ID47" s="33">
        <v>0</v>
      </c>
      <c r="IE47" s="33">
        <v>0</v>
      </c>
      <c r="IF47" s="33">
        <v>0</v>
      </c>
      <c r="IG47" s="33">
        <v>0</v>
      </c>
      <c r="IH47" s="33">
        <v>0</v>
      </c>
      <c r="II47" s="33">
        <v>0</v>
      </c>
      <c r="IJ47" s="33">
        <v>0</v>
      </c>
      <c r="IK47" s="33">
        <v>0</v>
      </c>
      <c r="IL47" s="33">
        <v>0</v>
      </c>
      <c r="IM47" s="33">
        <v>0</v>
      </c>
      <c r="IN47" s="33">
        <v>0</v>
      </c>
      <c r="IO47" s="33">
        <v>0</v>
      </c>
      <c r="IP47" s="33">
        <v>0</v>
      </c>
      <c r="IQ47" s="33">
        <v>0</v>
      </c>
      <c r="IR47" s="33">
        <v>0</v>
      </c>
      <c r="IS47" s="33">
        <v>0</v>
      </c>
      <c r="IT47" s="33">
        <v>0</v>
      </c>
      <c r="IU47" s="33">
        <v>0</v>
      </c>
      <c r="IV47" s="33">
        <v>0</v>
      </c>
      <c r="IW47" s="33">
        <v>0</v>
      </c>
      <c r="IX47" s="33">
        <v>0</v>
      </c>
      <c r="IY47" s="33">
        <v>0</v>
      </c>
      <c r="IZ47" s="33">
        <v>0</v>
      </c>
      <c r="JA47" s="33">
        <v>0</v>
      </c>
      <c r="JB47" s="33">
        <v>0</v>
      </c>
      <c r="JC47" s="33">
        <v>0</v>
      </c>
      <c r="JD47" s="33">
        <v>0</v>
      </c>
      <c r="JE47" s="33">
        <v>0</v>
      </c>
      <c r="JF47" s="33">
        <v>0</v>
      </c>
      <c r="JG47" s="33">
        <v>0</v>
      </c>
      <c r="JH47" s="33">
        <v>0</v>
      </c>
      <c r="JI47" s="33">
        <v>0</v>
      </c>
      <c r="JJ47" s="33">
        <v>0</v>
      </c>
      <c r="JK47" s="33">
        <v>4.6881049999999993</v>
      </c>
      <c r="JL47" s="33">
        <v>8.1505290000000006</v>
      </c>
      <c r="JM47" s="33">
        <v>8.1505290000000006</v>
      </c>
      <c r="JN47" s="33">
        <v>8.1505290000000006</v>
      </c>
      <c r="JO47" s="33">
        <v>8.1505290000000006</v>
      </c>
      <c r="JP47" s="33">
        <v>3.4624239999999999</v>
      </c>
      <c r="JQ47" s="33">
        <v>3.4624239999999999</v>
      </c>
      <c r="JR47" s="33">
        <v>3.4624239999999999</v>
      </c>
      <c r="JS47" s="33">
        <v>3.4624239999999999</v>
      </c>
      <c r="JT47" s="33">
        <v>3.4624239999999999</v>
      </c>
      <c r="JU47" s="33">
        <v>3.4624239999999999</v>
      </c>
      <c r="JV47" s="33">
        <v>3.4624239999999999</v>
      </c>
      <c r="JW47" s="33">
        <v>3.4624239999999999</v>
      </c>
      <c r="JX47" s="33">
        <v>3.4624239999999999</v>
      </c>
      <c r="JY47" s="33">
        <v>3.4624239999999999</v>
      </c>
      <c r="JZ47" s="33">
        <v>3.4624239999999999</v>
      </c>
      <c r="KA47" s="33">
        <v>3.4624239999999999</v>
      </c>
      <c r="KB47" s="33">
        <v>3.4624239999999999</v>
      </c>
      <c r="KC47" s="33">
        <v>3.4624239999999999</v>
      </c>
      <c r="KD47" s="33">
        <v>3.4624239999999999</v>
      </c>
      <c r="KE47" s="33">
        <v>3.4624239999999999</v>
      </c>
      <c r="KF47" s="33">
        <v>3.4624239999999999</v>
      </c>
      <c r="KG47" s="33">
        <v>3.4624239999999999</v>
      </c>
      <c r="KH47" s="33">
        <v>3.4624239999999999</v>
      </c>
      <c r="KI47" s="33">
        <v>3.4624239999999999</v>
      </c>
      <c r="KJ47" s="33">
        <v>3.4624239999999999</v>
      </c>
      <c r="KK47" s="33">
        <v>3.4624239999999999</v>
      </c>
      <c r="KL47" s="33">
        <v>3.4624239999999999</v>
      </c>
      <c r="KM47" s="33">
        <v>3.4624239999999999</v>
      </c>
      <c r="KN47" s="33">
        <v>3.4624239999999999</v>
      </c>
      <c r="KO47" s="33">
        <v>3.4624239999999999</v>
      </c>
      <c r="KP47" s="33">
        <v>3.4624239999999999</v>
      </c>
      <c r="KQ47" s="33">
        <v>3.4624239999999999</v>
      </c>
      <c r="KR47" s="33">
        <v>3.4624239999999999</v>
      </c>
      <c r="KS47" s="33">
        <v>3.4624239999999999</v>
      </c>
      <c r="KT47" s="33">
        <v>3.4624239999999999</v>
      </c>
      <c r="KU47" s="33">
        <v>3.4624239999999999</v>
      </c>
      <c r="KV47" s="33">
        <v>3.4624239999999999</v>
      </c>
      <c r="KW47" s="33">
        <v>3.4624239999999999</v>
      </c>
      <c r="KX47" s="33">
        <v>3.4624239999999999</v>
      </c>
      <c r="KY47" s="33">
        <v>3.4624239999999999</v>
      </c>
      <c r="KZ47" s="33">
        <v>3.4624239999999999</v>
      </c>
      <c r="LA47" s="33">
        <v>3.4624239999999999</v>
      </c>
      <c r="LB47" s="33">
        <v>3.4624239999999999</v>
      </c>
      <c r="LC47" s="33">
        <v>3.4624239999999999</v>
      </c>
      <c r="LD47" s="33">
        <v>3.4624239999999999</v>
      </c>
      <c r="LE47" s="33">
        <v>3.4624239999999999</v>
      </c>
      <c r="LF47" s="33">
        <v>3.4624239999999999</v>
      </c>
      <c r="LG47" s="33">
        <v>3.4624239999999999</v>
      </c>
      <c r="LH47" s="33">
        <v>3.4624239999999999</v>
      </c>
      <c r="LI47" s="33">
        <v>3.4624239999999999</v>
      </c>
      <c r="LJ47" s="33">
        <v>0</v>
      </c>
      <c r="LK47" s="33">
        <v>0</v>
      </c>
      <c r="LL47" s="33">
        <v>0</v>
      </c>
      <c r="LM47" s="33">
        <v>0</v>
      </c>
      <c r="LN47" s="33">
        <v>0</v>
      </c>
      <c r="LO47" s="33">
        <v>0</v>
      </c>
      <c r="LP47" s="33">
        <v>0</v>
      </c>
      <c r="LQ47" s="33">
        <v>0</v>
      </c>
      <c r="LR47" s="33">
        <v>0</v>
      </c>
      <c r="LS47" s="33">
        <v>0</v>
      </c>
      <c r="LT47" s="33">
        <v>0</v>
      </c>
      <c r="LU47" s="33">
        <v>0</v>
      </c>
      <c r="LV47" s="33">
        <v>0</v>
      </c>
      <c r="LW47" s="33">
        <v>0</v>
      </c>
      <c r="LX47" s="33">
        <v>0</v>
      </c>
      <c r="LY47" s="33">
        <v>0</v>
      </c>
      <c r="LZ47" s="33">
        <v>0</v>
      </c>
      <c r="MA47" s="33">
        <v>0</v>
      </c>
      <c r="MB47" s="33">
        <v>0</v>
      </c>
      <c r="MC47" s="33">
        <v>0</v>
      </c>
      <c r="MD47" s="33">
        <v>0</v>
      </c>
      <c r="ME47" s="33">
        <v>0</v>
      </c>
      <c r="MF47" s="33">
        <v>0</v>
      </c>
      <c r="MG47" s="33">
        <v>0</v>
      </c>
      <c r="MH47" s="33">
        <v>0</v>
      </c>
      <c r="MI47" s="33">
        <v>48.567</v>
      </c>
      <c r="MJ47" s="33">
        <v>0</v>
      </c>
      <c r="MK47" s="33">
        <v>0</v>
      </c>
      <c r="ML47" s="33">
        <v>558.22524999999996</v>
      </c>
      <c r="MM47" s="33">
        <v>657.24</v>
      </c>
      <c r="MN47" s="33">
        <v>681.50919999999996</v>
      </c>
      <c r="MO47" s="33">
        <v>678.04</v>
      </c>
      <c r="MP47" s="33">
        <v>617.77897399999995</v>
      </c>
      <c r="MQ47" s="33">
        <v>562.72916999999995</v>
      </c>
      <c r="MR47" s="33">
        <v>480</v>
      </c>
      <c r="MS47" s="33">
        <v>1163.7146400000001</v>
      </c>
      <c r="MT47" s="33">
        <v>1257.2660000000001</v>
      </c>
      <c r="MU47" s="33">
        <v>1322.18994</v>
      </c>
      <c r="MV47" s="33">
        <v>1249.874249</v>
      </c>
      <c r="MW47" s="33">
        <v>1337.3383999999999</v>
      </c>
      <c r="MX47" s="33">
        <v>1432.08</v>
      </c>
      <c r="MY47" s="33">
        <v>1791.732</v>
      </c>
      <c r="MZ47" s="33">
        <v>1982.6</v>
      </c>
      <c r="NA47" s="33">
        <v>1517.5</v>
      </c>
      <c r="NB47" s="33">
        <v>1691</v>
      </c>
      <c r="NC47" s="33">
        <v>1676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0</v>
      </c>
      <c r="JG48" s="33">
        <v>0</v>
      </c>
      <c r="JH48" s="33">
        <v>0</v>
      </c>
      <c r="JI48" s="33">
        <v>0</v>
      </c>
      <c r="JJ48" s="33">
        <v>0</v>
      </c>
      <c r="JK48" s="33">
        <v>4.6881049999999993</v>
      </c>
      <c r="JL48" s="33">
        <v>8.1505290000000006</v>
      </c>
      <c r="JM48" s="33">
        <v>8.1505290000000006</v>
      </c>
      <c r="JN48" s="33">
        <v>8.1505290000000006</v>
      </c>
      <c r="JO48" s="33">
        <v>8.1505290000000006</v>
      </c>
      <c r="JP48" s="33">
        <v>3.4624239999999999</v>
      </c>
      <c r="JQ48" s="33">
        <v>3.4624239999999999</v>
      </c>
      <c r="JR48" s="33">
        <v>3.4624239999999999</v>
      </c>
      <c r="JS48" s="33">
        <v>3.4624239999999999</v>
      </c>
      <c r="JT48" s="33">
        <v>3.4624239999999999</v>
      </c>
      <c r="JU48" s="33">
        <v>3.4624239999999999</v>
      </c>
      <c r="JV48" s="33">
        <v>3.4624239999999999</v>
      </c>
      <c r="JW48" s="33">
        <v>3.4624239999999999</v>
      </c>
      <c r="JX48" s="33">
        <v>3.4624239999999999</v>
      </c>
      <c r="JY48" s="33">
        <v>3.4624239999999999</v>
      </c>
      <c r="JZ48" s="33">
        <v>3.4624239999999999</v>
      </c>
      <c r="KA48" s="33">
        <v>3.4624239999999999</v>
      </c>
      <c r="KB48" s="33">
        <v>3.4624239999999999</v>
      </c>
      <c r="KC48" s="33">
        <v>3.4624239999999999</v>
      </c>
      <c r="KD48" s="33">
        <v>3.4624239999999999</v>
      </c>
      <c r="KE48" s="33">
        <v>3.4624239999999999</v>
      </c>
      <c r="KF48" s="33">
        <v>3.4624239999999999</v>
      </c>
      <c r="KG48" s="33">
        <v>3.4624239999999999</v>
      </c>
      <c r="KH48" s="33">
        <v>3.4624239999999999</v>
      </c>
      <c r="KI48" s="33">
        <v>3.4624239999999999</v>
      </c>
      <c r="KJ48" s="33">
        <v>3.4624239999999999</v>
      </c>
      <c r="KK48" s="33">
        <v>3.4624239999999999</v>
      </c>
      <c r="KL48" s="33">
        <v>3.4624239999999999</v>
      </c>
      <c r="KM48" s="33">
        <v>3.4624239999999999</v>
      </c>
      <c r="KN48" s="33">
        <v>3.4624239999999999</v>
      </c>
      <c r="KO48" s="33">
        <v>3.4624239999999999</v>
      </c>
      <c r="KP48" s="33">
        <v>3.4624239999999999</v>
      </c>
      <c r="KQ48" s="33">
        <v>3.4624239999999999</v>
      </c>
      <c r="KR48" s="33">
        <v>3.4624239999999999</v>
      </c>
      <c r="KS48" s="33">
        <v>3.4624239999999999</v>
      </c>
      <c r="KT48" s="33">
        <v>3.4624239999999999</v>
      </c>
      <c r="KU48" s="33">
        <v>3.4624239999999999</v>
      </c>
      <c r="KV48" s="33">
        <v>3.4624239999999999</v>
      </c>
      <c r="KW48" s="33">
        <v>3.4624239999999999</v>
      </c>
      <c r="KX48" s="33">
        <v>3.4624239999999999</v>
      </c>
      <c r="KY48" s="33">
        <v>3.4624239999999999</v>
      </c>
      <c r="KZ48" s="33">
        <v>3.4624239999999999</v>
      </c>
      <c r="LA48" s="33">
        <v>3.4624239999999999</v>
      </c>
      <c r="LB48" s="33">
        <v>3.4624239999999999</v>
      </c>
      <c r="LC48" s="33">
        <v>3.4624239999999999</v>
      </c>
      <c r="LD48" s="33">
        <v>3.4624239999999999</v>
      </c>
      <c r="LE48" s="33">
        <v>3.4624239999999999</v>
      </c>
      <c r="LF48" s="33">
        <v>3.4624239999999999</v>
      </c>
      <c r="LG48" s="33">
        <v>3.4624239999999999</v>
      </c>
      <c r="LH48" s="33">
        <v>3.4624239999999999</v>
      </c>
      <c r="LI48" s="33">
        <v>3.4624239999999999</v>
      </c>
      <c r="LJ48" s="33">
        <v>0</v>
      </c>
      <c r="LK48" s="33">
        <v>0</v>
      </c>
      <c r="LL48" s="33">
        <v>0</v>
      </c>
      <c r="LM48" s="33">
        <v>0</v>
      </c>
      <c r="LN48" s="33">
        <v>0</v>
      </c>
      <c r="LO48" s="33">
        <v>0</v>
      </c>
      <c r="LP48" s="33">
        <v>0</v>
      </c>
      <c r="LQ48" s="33">
        <v>0</v>
      </c>
      <c r="LR48" s="33">
        <v>0</v>
      </c>
      <c r="LS48" s="33">
        <v>0</v>
      </c>
      <c r="LT48" s="33">
        <v>0</v>
      </c>
      <c r="LU48" s="33">
        <v>0</v>
      </c>
      <c r="LV48" s="33">
        <v>0</v>
      </c>
      <c r="LW48" s="33">
        <v>0</v>
      </c>
      <c r="LX48" s="33">
        <v>0</v>
      </c>
      <c r="LY48" s="33">
        <v>0</v>
      </c>
      <c r="LZ48" s="33">
        <v>0</v>
      </c>
      <c r="MA48" s="33">
        <v>0</v>
      </c>
      <c r="MB48" s="33">
        <v>0</v>
      </c>
      <c r="MC48" s="33">
        <v>0</v>
      </c>
      <c r="MD48" s="33">
        <v>0</v>
      </c>
      <c r="ME48" s="33">
        <v>0</v>
      </c>
      <c r="MF48" s="33">
        <v>0</v>
      </c>
      <c r="MG48" s="33">
        <v>0</v>
      </c>
      <c r="MH48" s="33">
        <v>0</v>
      </c>
      <c r="MI48" s="33">
        <v>48.567</v>
      </c>
      <c r="MJ48" s="33">
        <v>0</v>
      </c>
      <c r="MK48" s="33">
        <v>0</v>
      </c>
      <c r="ML48" s="33">
        <v>0</v>
      </c>
      <c r="MM48" s="33">
        <v>0</v>
      </c>
      <c r="MN48" s="33">
        <v>0</v>
      </c>
      <c r="MO48" s="33">
        <v>0</v>
      </c>
      <c r="MP48" s="33">
        <v>33.562898000000004</v>
      </c>
      <c r="MQ48" s="33">
        <v>33.562898000000004</v>
      </c>
      <c r="MR48" s="33">
        <v>0</v>
      </c>
      <c r="MS48" s="33">
        <v>0</v>
      </c>
      <c r="MT48" s="33">
        <v>0</v>
      </c>
      <c r="MU48" s="33">
        <v>0</v>
      </c>
      <c r="MV48" s="33">
        <v>0</v>
      </c>
      <c r="MW48" s="33">
        <v>0</v>
      </c>
      <c r="MX48" s="33">
        <v>0</v>
      </c>
      <c r="MY48" s="33">
        <v>0</v>
      </c>
      <c r="MZ48" s="33">
        <v>0</v>
      </c>
      <c r="NA48" s="33">
        <v>0</v>
      </c>
      <c r="NB48" s="33">
        <v>0</v>
      </c>
      <c r="NC48" s="33">
        <v>0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0</v>
      </c>
      <c r="JG49" s="33">
        <v>0</v>
      </c>
      <c r="JH49" s="33">
        <v>0</v>
      </c>
      <c r="JI49" s="33">
        <v>0</v>
      </c>
      <c r="JJ49" s="33">
        <v>0</v>
      </c>
      <c r="JK49" s="33">
        <v>0</v>
      </c>
      <c r="JL49" s="33">
        <v>0</v>
      </c>
      <c r="JM49" s="33">
        <v>0</v>
      </c>
      <c r="JN49" s="33">
        <v>0</v>
      </c>
      <c r="JO49" s="33">
        <v>0</v>
      </c>
      <c r="JP49" s="33">
        <v>0</v>
      </c>
      <c r="JQ49" s="33">
        <v>0</v>
      </c>
      <c r="JR49" s="33">
        <v>0</v>
      </c>
      <c r="JS49" s="33">
        <v>0</v>
      </c>
      <c r="JT49" s="33">
        <v>0</v>
      </c>
      <c r="JU49" s="33">
        <v>0</v>
      </c>
      <c r="JV49" s="33">
        <v>0</v>
      </c>
      <c r="JW49" s="33">
        <v>0</v>
      </c>
      <c r="JX49" s="33">
        <v>0</v>
      </c>
      <c r="JY49" s="33">
        <v>0</v>
      </c>
      <c r="JZ49" s="33">
        <v>0</v>
      </c>
      <c r="KA49" s="33">
        <v>0</v>
      </c>
      <c r="KB49" s="33">
        <v>0</v>
      </c>
      <c r="KC49" s="33">
        <v>0</v>
      </c>
      <c r="KD49" s="33">
        <v>0</v>
      </c>
      <c r="KE49" s="33">
        <v>0</v>
      </c>
      <c r="KF49" s="33">
        <v>0</v>
      </c>
      <c r="KG49" s="33">
        <v>0</v>
      </c>
      <c r="KH49" s="33">
        <v>0</v>
      </c>
      <c r="KI49" s="33">
        <v>0</v>
      </c>
      <c r="KJ49" s="33">
        <v>0</v>
      </c>
      <c r="KK49" s="33">
        <v>0</v>
      </c>
      <c r="KL49" s="33">
        <v>0</v>
      </c>
      <c r="KM49" s="33">
        <v>0</v>
      </c>
      <c r="KN49" s="33">
        <v>0</v>
      </c>
      <c r="KO49" s="33">
        <v>0</v>
      </c>
      <c r="KP49" s="33">
        <v>0</v>
      </c>
      <c r="KQ49" s="33">
        <v>0</v>
      </c>
      <c r="KR49" s="33">
        <v>0</v>
      </c>
      <c r="KS49" s="33">
        <v>0</v>
      </c>
      <c r="KT49" s="33">
        <v>0</v>
      </c>
      <c r="KU49" s="33">
        <v>0</v>
      </c>
      <c r="KV49" s="33">
        <v>0</v>
      </c>
      <c r="KW49" s="33">
        <v>0</v>
      </c>
      <c r="KX49" s="33">
        <v>0</v>
      </c>
      <c r="KY49" s="33">
        <v>0</v>
      </c>
      <c r="KZ49" s="33">
        <v>0</v>
      </c>
      <c r="LA49" s="33">
        <v>0</v>
      </c>
      <c r="LB49" s="33">
        <v>0</v>
      </c>
      <c r="LC49" s="33">
        <v>0</v>
      </c>
      <c r="LD49" s="33">
        <v>0</v>
      </c>
      <c r="LE49" s="33">
        <v>0</v>
      </c>
      <c r="LF49" s="33">
        <v>0</v>
      </c>
      <c r="LG49" s="33">
        <v>0</v>
      </c>
      <c r="LH49" s="33">
        <v>0</v>
      </c>
      <c r="LI49" s="33">
        <v>0</v>
      </c>
      <c r="LJ49" s="33">
        <v>0</v>
      </c>
      <c r="LK49" s="33">
        <v>0</v>
      </c>
      <c r="LL49" s="33">
        <v>0</v>
      </c>
      <c r="LM49" s="33">
        <v>0</v>
      </c>
      <c r="LN49" s="33">
        <v>0</v>
      </c>
      <c r="LO49" s="33">
        <v>0</v>
      </c>
      <c r="LP49" s="33">
        <v>0</v>
      </c>
      <c r="LQ49" s="33">
        <v>0</v>
      </c>
      <c r="LR49" s="33">
        <v>0</v>
      </c>
      <c r="LS49" s="33">
        <v>0</v>
      </c>
      <c r="LT49" s="33">
        <v>0</v>
      </c>
      <c r="LU49" s="33">
        <v>0</v>
      </c>
      <c r="LV49" s="33">
        <v>0</v>
      </c>
      <c r="LW49" s="33">
        <v>0</v>
      </c>
      <c r="LX49" s="33">
        <v>0</v>
      </c>
      <c r="LY49" s="33">
        <v>0</v>
      </c>
      <c r="LZ49" s="33">
        <v>0</v>
      </c>
      <c r="MA49" s="33">
        <v>0</v>
      </c>
      <c r="MB49" s="33">
        <v>0</v>
      </c>
      <c r="MC49" s="33">
        <v>0</v>
      </c>
      <c r="MD49" s="33">
        <v>0</v>
      </c>
      <c r="ME49" s="33">
        <v>0</v>
      </c>
      <c r="MF49" s="33">
        <v>0</v>
      </c>
      <c r="MG49" s="33">
        <v>0</v>
      </c>
      <c r="MH49" s="33">
        <v>0</v>
      </c>
      <c r="MI49" s="33">
        <v>0</v>
      </c>
      <c r="MJ49" s="33">
        <v>0</v>
      </c>
      <c r="MK49" s="33">
        <v>0</v>
      </c>
      <c r="ML49" s="33">
        <v>0</v>
      </c>
      <c r="MM49" s="33">
        <v>0</v>
      </c>
      <c r="MN49" s="33">
        <v>0</v>
      </c>
      <c r="MO49" s="33">
        <v>0</v>
      </c>
      <c r="MP49" s="33">
        <v>0</v>
      </c>
      <c r="MQ49" s="33">
        <v>0</v>
      </c>
      <c r="MR49" s="33">
        <v>0</v>
      </c>
      <c r="MS49" s="33">
        <v>0</v>
      </c>
      <c r="MT49" s="33">
        <v>0</v>
      </c>
      <c r="MU49" s="33">
        <v>0</v>
      </c>
      <c r="MV49" s="33">
        <v>0</v>
      </c>
      <c r="MW49" s="33">
        <v>0</v>
      </c>
      <c r="MX49" s="33">
        <v>0</v>
      </c>
      <c r="MY49" s="33">
        <v>0</v>
      </c>
      <c r="MZ49" s="33">
        <v>0</v>
      </c>
      <c r="NA49" s="33">
        <v>0</v>
      </c>
      <c r="NB49" s="33">
        <v>0</v>
      </c>
      <c r="NC49" s="33">
        <v>0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0</v>
      </c>
      <c r="JG50" s="34">
        <v>0</v>
      </c>
      <c r="JH50" s="34">
        <v>0</v>
      </c>
      <c r="JI50" s="34">
        <v>0</v>
      </c>
      <c r="JJ50" s="34">
        <v>0</v>
      </c>
      <c r="JK50" s="34">
        <v>0</v>
      </c>
      <c r="JL50" s="34">
        <v>0</v>
      </c>
      <c r="JM50" s="34">
        <v>0</v>
      </c>
      <c r="JN50" s="34">
        <v>0</v>
      </c>
      <c r="JO50" s="34">
        <v>0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0</v>
      </c>
      <c r="JV50" s="34">
        <v>0</v>
      </c>
      <c r="JW50" s="34">
        <v>0</v>
      </c>
      <c r="JX50" s="34">
        <v>0</v>
      </c>
      <c r="JY50" s="34">
        <v>0</v>
      </c>
      <c r="JZ50" s="34">
        <v>0</v>
      </c>
      <c r="KA50" s="34">
        <v>0</v>
      </c>
      <c r="KB50" s="34">
        <v>0</v>
      </c>
      <c r="KC50" s="34">
        <v>0</v>
      </c>
      <c r="KD50" s="34">
        <v>0</v>
      </c>
      <c r="KE50" s="34">
        <v>0</v>
      </c>
      <c r="KF50" s="34">
        <v>0</v>
      </c>
      <c r="KG50" s="34">
        <v>0</v>
      </c>
      <c r="KH50" s="34">
        <v>0</v>
      </c>
      <c r="KI50" s="34">
        <v>0</v>
      </c>
      <c r="KJ50" s="34">
        <v>0</v>
      </c>
      <c r="KK50" s="34">
        <v>0</v>
      </c>
      <c r="KL50" s="34">
        <v>0</v>
      </c>
      <c r="KM50" s="34">
        <v>0</v>
      </c>
      <c r="KN50" s="34">
        <v>0</v>
      </c>
      <c r="KO50" s="34">
        <v>0</v>
      </c>
      <c r="KP50" s="34">
        <v>0</v>
      </c>
      <c r="KQ50" s="34">
        <v>0</v>
      </c>
      <c r="KR50" s="34">
        <v>0</v>
      </c>
      <c r="KS50" s="34">
        <v>0</v>
      </c>
      <c r="KT50" s="34">
        <v>0</v>
      </c>
      <c r="KU50" s="34">
        <v>0</v>
      </c>
      <c r="KV50" s="34">
        <v>0</v>
      </c>
      <c r="KW50" s="34">
        <v>0</v>
      </c>
      <c r="KX50" s="34">
        <v>0</v>
      </c>
      <c r="KY50" s="34">
        <v>0</v>
      </c>
      <c r="KZ50" s="34">
        <v>0</v>
      </c>
      <c r="LA50" s="34">
        <v>0</v>
      </c>
      <c r="LB50" s="34">
        <v>0</v>
      </c>
      <c r="LC50" s="34">
        <v>0</v>
      </c>
      <c r="LD50" s="34">
        <v>0</v>
      </c>
      <c r="LE50" s="34">
        <v>0</v>
      </c>
      <c r="LF50" s="34">
        <v>0</v>
      </c>
      <c r="LG50" s="34">
        <v>0</v>
      </c>
      <c r="LH50" s="34">
        <v>0</v>
      </c>
      <c r="LI50" s="34">
        <v>0</v>
      </c>
      <c r="LJ50" s="34">
        <v>0</v>
      </c>
      <c r="LK50" s="34">
        <v>0</v>
      </c>
      <c r="LL50" s="34">
        <v>0</v>
      </c>
      <c r="LM50" s="34">
        <v>0</v>
      </c>
      <c r="LN50" s="34">
        <v>0</v>
      </c>
      <c r="LO50" s="34">
        <v>0</v>
      </c>
      <c r="LP50" s="34">
        <v>0</v>
      </c>
      <c r="LQ50" s="34">
        <v>0</v>
      </c>
      <c r="LR50" s="34">
        <v>0</v>
      </c>
      <c r="LS50" s="34">
        <v>0</v>
      </c>
      <c r="LT50" s="34">
        <v>0</v>
      </c>
      <c r="LU50" s="34">
        <v>0</v>
      </c>
      <c r="LV50" s="34">
        <v>0</v>
      </c>
      <c r="LW50" s="34">
        <v>0</v>
      </c>
      <c r="LX50" s="34">
        <v>0</v>
      </c>
      <c r="LY50" s="34">
        <v>0</v>
      </c>
      <c r="LZ50" s="34">
        <v>0</v>
      </c>
      <c r="MA50" s="34">
        <v>0</v>
      </c>
      <c r="MB50" s="34">
        <v>0</v>
      </c>
      <c r="MC50" s="34">
        <v>0</v>
      </c>
      <c r="MD50" s="34">
        <v>0</v>
      </c>
      <c r="ME50" s="34">
        <v>0</v>
      </c>
      <c r="MF50" s="34">
        <v>0</v>
      </c>
      <c r="MG50" s="34">
        <v>0</v>
      </c>
      <c r="MH50" s="34">
        <v>0</v>
      </c>
      <c r="MI50" s="34">
        <v>0</v>
      </c>
      <c r="MJ50" s="34">
        <v>0</v>
      </c>
      <c r="MK50" s="34">
        <v>0</v>
      </c>
      <c r="ML50" s="34">
        <v>0</v>
      </c>
      <c r="MM50" s="34">
        <v>0</v>
      </c>
      <c r="MN50" s="34">
        <v>0</v>
      </c>
      <c r="MO50" s="34">
        <v>0</v>
      </c>
      <c r="MP50" s="34">
        <v>0</v>
      </c>
      <c r="MQ50" s="34">
        <v>0</v>
      </c>
      <c r="MR50" s="34">
        <v>0</v>
      </c>
      <c r="MS50" s="34">
        <v>0</v>
      </c>
      <c r="MT50" s="34">
        <v>0</v>
      </c>
      <c r="MU50" s="34">
        <v>0</v>
      </c>
      <c r="MV50" s="34">
        <v>0</v>
      </c>
      <c r="MW50" s="34">
        <v>0</v>
      </c>
      <c r="MX50" s="34">
        <v>0</v>
      </c>
      <c r="MY50" s="34">
        <v>0</v>
      </c>
      <c r="MZ50" s="34">
        <v>0</v>
      </c>
      <c r="NA50" s="34">
        <v>0</v>
      </c>
      <c r="NB50" s="34">
        <v>0</v>
      </c>
      <c r="NC50" s="34">
        <v>0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  <c r="NA53" s="34">
        <v>0</v>
      </c>
      <c r="NB53" s="34">
        <v>0</v>
      </c>
      <c r="NC53" s="34">
        <v>0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0</v>
      </c>
      <c r="JY54" s="34">
        <v>0</v>
      </c>
      <c r="JZ54" s="34">
        <v>0</v>
      </c>
      <c r="KA54" s="34">
        <v>0</v>
      </c>
      <c r="KB54" s="34">
        <v>0</v>
      </c>
      <c r="KC54" s="34">
        <v>0</v>
      </c>
      <c r="KD54" s="34">
        <v>0</v>
      </c>
      <c r="KE54" s="34">
        <v>0</v>
      </c>
      <c r="KF54" s="34">
        <v>0</v>
      </c>
      <c r="KG54" s="34">
        <v>0</v>
      </c>
      <c r="KH54" s="34">
        <v>0</v>
      </c>
      <c r="KI54" s="34">
        <v>0</v>
      </c>
      <c r="KJ54" s="34">
        <v>0</v>
      </c>
      <c r="KK54" s="34">
        <v>0</v>
      </c>
      <c r="KL54" s="34">
        <v>0</v>
      </c>
      <c r="KM54" s="34">
        <v>0</v>
      </c>
      <c r="KN54" s="34">
        <v>0</v>
      </c>
      <c r="KO54" s="34">
        <v>0</v>
      </c>
      <c r="KP54" s="34">
        <v>0</v>
      </c>
      <c r="KQ54" s="34">
        <v>0</v>
      </c>
      <c r="KR54" s="34">
        <v>0</v>
      </c>
      <c r="KS54" s="34">
        <v>0</v>
      </c>
      <c r="KT54" s="34">
        <v>0</v>
      </c>
      <c r="KU54" s="34">
        <v>0</v>
      </c>
      <c r="KV54" s="34">
        <v>0</v>
      </c>
      <c r="KW54" s="34">
        <v>0</v>
      </c>
      <c r="KX54" s="34">
        <v>0</v>
      </c>
      <c r="KY54" s="34">
        <v>0</v>
      </c>
      <c r="KZ54" s="34">
        <v>0</v>
      </c>
      <c r="LA54" s="34">
        <v>0</v>
      </c>
      <c r="LB54" s="34">
        <v>0</v>
      </c>
      <c r="LC54" s="34">
        <v>0</v>
      </c>
      <c r="LD54" s="34">
        <v>0</v>
      </c>
      <c r="LE54" s="34">
        <v>0</v>
      </c>
      <c r="LF54" s="34">
        <v>0</v>
      </c>
      <c r="LG54" s="34">
        <v>0</v>
      </c>
      <c r="LH54" s="34">
        <v>0</v>
      </c>
      <c r="LI54" s="34">
        <v>0</v>
      </c>
      <c r="LJ54" s="34">
        <v>0</v>
      </c>
      <c r="LK54" s="34">
        <v>0</v>
      </c>
      <c r="LL54" s="34">
        <v>0</v>
      </c>
      <c r="LM54" s="34">
        <v>0</v>
      </c>
      <c r="LN54" s="34">
        <v>0</v>
      </c>
      <c r="LO54" s="34">
        <v>0</v>
      </c>
      <c r="LP54" s="34">
        <v>0</v>
      </c>
      <c r="LQ54" s="34">
        <v>0</v>
      </c>
      <c r="LR54" s="34">
        <v>0</v>
      </c>
      <c r="LS54" s="34">
        <v>0</v>
      </c>
      <c r="LT54" s="34">
        <v>0</v>
      </c>
      <c r="LU54" s="34">
        <v>0</v>
      </c>
      <c r="LV54" s="34">
        <v>0</v>
      </c>
      <c r="LW54" s="34">
        <v>0</v>
      </c>
      <c r="LX54" s="34">
        <v>0</v>
      </c>
      <c r="LY54" s="34">
        <v>0</v>
      </c>
      <c r="LZ54" s="34">
        <v>0</v>
      </c>
      <c r="MA54" s="34">
        <v>0</v>
      </c>
      <c r="MB54" s="34">
        <v>0</v>
      </c>
      <c r="MC54" s="34">
        <v>0</v>
      </c>
      <c r="MD54" s="34">
        <v>0</v>
      </c>
      <c r="ME54" s="34">
        <v>0</v>
      </c>
      <c r="MF54" s="34">
        <v>0</v>
      </c>
      <c r="MG54" s="34">
        <v>0</v>
      </c>
      <c r="MH54" s="34">
        <v>0</v>
      </c>
      <c r="MI54" s="34">
        <v>0</v>
      </c>
      <c r="MJ54" s="34">
        <v>0</v>
      </c>
      <c r="MK54" s="34">
        <v>0</v>
      </c>
      <c r="ML54" s="34">
        <v>0</v>
      </c>
      <c r="MM54" s="34">
        <v>0</v>
      </c>
      <c r="MN54" s="34">
        <v>0</v>
      </c>
      <c r="MO54" s="34">
        <v>0</v>
      </c>
      <c r="MP54" s="34">
        <v>0</v>
      </c>
      <c r="MQ54" s="34">
        <v>0</v>
      </c>
      <c r="MR54" s="34">
        <v>0</v>
      </c>
      <c r="MS54" s="34">
        <v>0</v>
      </c>
      <c r="MT54" s="34">
        <v>0</v>
      </c>
      <c r="MU54" s="34">
        <v>0</v>
      </c>
      <c r="MV54" s="34">
        <v>0</v>
      </c>
      <c r="MW54" s="34">
        <v>0</v>
      </c>
      <c r="MX54" s="34">
        <v>0</v>
      </c>
      <c r="MY54" s="34">
        <v>0</v>
      </c>
      <c r="MZ54" s="34">
        <v>0</v>
      </c>
      <c r="NA54" s="34">
        <v>0</v>
      </c>
      <c r="NB54" s="34">
        <v>0</v>
      </c>
      <c r="NC54" s="34">
        <v>0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</v>
      </c>
      <c r="KD57" s="34">
        <v>0</v>
      </c>
      <c r="KE57" s="34">
        <v>0</v>
      </c>
      <c r="KF57" s="34">
        <v>0</v>
      </c>
      <c r="KG57" s="34">
        <v>0</v>
      </c>
      <c r="KH57" s="34">
        <v>0</v>
      </c>
      <c r="KI57" s="34">
        <v>0</v>
      </c>
      <c r="KJ57" s="34">
        <v>0</v>
      </c>
      <c r="KK57" s="34">
        <v>0</v>
      </c>
      <c r="KL57" s="34">
        <v>0</v>
      </c>
      <c r="KM57" s="34">
        <v>0</v>
      </c>
      <c r="KN57" s="34">
        <v>0</v>
      </c>
      <c r="KO57" s="34">
        <v>0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0</v>
      </c>
      <c r="LN57" s="34">
        <v>0</v>
      </c>
      <c r="LO57" s="34">
        <v>0</v>
      </c>
      <c r="LP57" s="34">
        <v>0</v>
      </c>
      <c r="LQ57" s="34">
        <v>0</v>
      </c>
      <c r="LR57" s="34">
        <v>0</v>
      </c>
      <c r="LS57" s="34">
        <v>0</v>
      </c>
      <c r="LT57" s="34">
        <v>0</v>
      </c>
      <c r="LU57" s="34">
        <v>0</v>
      </c>
      <c r="LV57" s="34">
        <v>0</v>
      </c>
      <c r="LW57" s="34">
        <v>0</v>
      </c>
      <c r="LX57" s="34">
        <v>0</v>
      </c>
      <c r="LY57" s="34">
        <v>0</v>
      </c>
      <c r="LZ57" s="34">
        <v>0</v>
      </c>
      <c r="MA57" s="34">
        <v>0</v>
      </c>
      <c r="MB57" s="34">
        <v>0</v>
      </c>
      <c r="MC57" s="34">
        <v>0</v>
      </c>
      <c r="MD57" s="34">
        <v>0</v>
      </c>
      <c r="ME57" s="34">
        <v>0</v>
      </c>
      <c r="MF57" s="34">
        <v>0</v>
      </c>
      <c r="MG57" s="34">
        <v>0</v>
      </c>
      <c r="MH57" s="34">
        <v>0</v>
      </c>
      <c r="MI57" s="34">
        <v>0</v>
      </c>
      <c r="MJ57" s="34">
        <v>0</v>
      </c>
      <c r="MK57" s="34">
        <v>0</v>
      </c>
      <c r="ML57" s="34">
        <v>0</v>
      </c>
      <c r="MM57" s="34">
        <v>0</v>
      </c>
      <c r="MN57" s="34">
        <v>0</v>
      </c>
      <c r="MO57" s="34">
        <v>0</v>
      </c>
      <c r="MP57" s="34">
        <v>0</v>
      </c>
      <c r="MQ57" s="34">
        <v>0</v>
      </c>
      <c r="MR57" s="34">
        <v>0</v>
      </c>
      <c r="MS57" s="34">
        <v>0</v>
      </c>
      <c r="MT57" s="34">
        <v>0</v>
      </c>
      <c r="MU57" s="34">
        <v>0</v>
      </c>
      <c r="MV57" s="34">
        <v>0</v>
      </c>
      <c r="MW57" s="34">
        <v>0</v>
      </c>
      <c r="MX57" s="34">
        <v>0</v>
      </c>
      <c r="MY57" s="34">
        <v>0</v>
      </c>
      <c r="MZ57" s="34">
        <v>0</v>
      </c>
      <c r="NA57" s="34">
        <v>0</v>
      </c>
      <c r="NB57" s="34">
        <v>0</v>
      </c>
      <c r="NC57" s="34">
        <v>0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6.673</v>
      </c>
      <c r="C59" s="33">
        <v>6.7320000000000002</v>
      </c>
      <c r="D59" s="33">
        <v>6.7919999999999998</v>
      </c>
      <c r="E59" s="33">
        <v>5.9020000000000001</v>
      </c>
      <c r="F59" s="33">
        <v>5.9539999999999997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12.775</v>
      </c>
      <c r="X59" s="33">
        <v>12.727</v>
      </c>
      <c r="Y59" s="33">
        <v>13.102</v>
      </c>
      <c r="Z59" s="33">
        <v>13.904999999999999</v>
      </c>
      <c r="AA59" s="33">
        <v>16.120999999999999</v>
      </c>
      <c r="AB59" s="33">
        <v>15.593999999999999</v>
      </c>
      <c r="AC59" s="33">
        <v>22.617999999999999</v>
      </c>
      <c r="AD59" s="33">
        <v>25.742000000000001</v>
      </c>
      <c r="AE59" s="33">
        <v>38.045000000000002</v>
      </c>
      <c r="AF59" s="33">
        <v>53.097000000000001</v>
      </c>
      <c r="AG59" s="33">
        <v>76.611999999999995</v>
      </c>
      <c r="AH59" s="33">
        <v>83.629000000000005</v>
      </c>
      <c r="AI59" s="33">
        <v>93.058000000000007</v>
      </c>
      <c r="AJ59" s="33">
        <v>102.158</v>
      </c>
      <c r="AK59" s="33">
        <v>103.92700000000001</v>
      </c>
      <c r="AL59" s="33">
        <v>98.546999999999997</v>
      </c>
      <c r="AM59" s="33">
        <v>99.248000000000005</v>
      </c>
      <c r="AN59" s="33">
        <v>107.21599999999999</v>
      </c>
      <c r="AO59" s="33">
        <v>104.38200000000001</v>
      </c>
      <c r="AP59" s="33">
        <v>109.255</v>
      </c>
      <c r="AQ59" s="33">
        <v>95.509</v>
      </c>
      <c r="AR59" s="33">
        <v>97.034999999999997</v>
      </c>
      <c r="AS59" s="33">
        <v>118.367</v>
      </c>
      <c r="AT59" s="33">
        <v>118.756</v>
      </c>
      <c r="AU59" s="33">
        <v>110.38</v>
      </c>
      <c r="AV59" s="33">
        <v>101.298</v>
      </c>
      <c r="AW59" s="33">
        <v>102.342</v>
      </c>
      <c r="AX59" s="33">
        <v>102.93899999999999</v>
      </c>
      <c r="AY59" s="33">
        <v>104.26900000000001</v>
      </c>
      <c r="AZ59" s="33">
        <v>94.022000000000006</v>
      </c>
      <c r="BA59" s="33">
        <v>95.789000000000001</v>
      </c>
      <c r="BB59" s="33">
        <v>95.858000000000004</v>
      </c>
      <c r="BC59" s="33">
        <v>63.438000000000002</v>
      </c>
      <c r="BD59" s="33">
        <v>63.84</v>
      </c>
      <c r="BE59" s="33">
        <v>64.043000000000006</v>
      </c>
      <c r="BF59" s="33">
        <v>64.629000000000005</v>
      </c>
      <c r="BG59" s="33">
        <v>65.117000000000004</v>
      </c>
      <c r="BH59" s="33">
        <v>50.616</v>
      </c>
      <c r="BI59" s="33">
        <v>51.082000000000001</v>
      </c>
      <c r="BJ59" s="33">
        <v>14.084</v>
      </c>
      <c r="BK59" s="33">
        <v>14.19</v>
      </c>
      <c r="BL59" s="33">
        <v>14.125999999999999</v>
      </c>
      <c r="BM59" s="33">
        <v>14.127000000000001</v>
      </c>
      <c r="BN59" s="33">
        <v>1034.979</v>
      </c>
      <c r="BO59" s="33">
        <v>14.249000000000001</v>
      </c>
      <c r="BP59" s="33">
        <v>14.334</v>
      </c>
      <c r="BQ59" s="33">
        <v>14.448</v>
      </c>
      <c r="BR59" s="33">
        <v>14.55</v>
      </c>
      <c r="BS59" s="33">
        <v>14.624000000000001</v>
      </c>
      <c r="BT59" s="33">
        <v>14.67</v>
      </c>
      <c r="BU59" s="33">
        <v>14.766</v>
      </c>
      <c r="BV59" s="33">
        <v>11.146000000000001</v>
      </c>
      <c r="BW59" s="33">
        <v>0</v>
      </c>
      <c r="BX59" s="33">
        <v>0</v>
      </c>
      <c r="BY59" s="33">
        <v>4.9660000000000002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4.9429999999999996</v>
      </c>
      <c r="CJ59" s="33">
        <v>4.8929999999999998</v>
      </c>
      <c r="CK59" s="33">
        <v>10.029999999999999</v>
      </c>
      <c r="CL59" s="33">
        <v>5.0780000000000003</v>
      </c>
      <c r="CM59" s="33">
        <v>10.109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23.030999999999999</v>
      </c>
      <c r="CZ59" s="33">
        <v>0</v>
      </c>
      <c r="DA59" s="33">
        <v>0</v>
      </c>
      <c r="DB59" s="33">
        <v>0</v>
      </c>
      <c r="DC59" s="33">
        <v>570.11</v>
      </c>
      <c r="DD59" s="33">
        <v>0</v>
      </c>
      <c r="DE59" s="33">
        <v>0</v>
      </c>
      <c r="DF59" s="33">
        <v>24.914999999999999</v>
      </c>
      <c r="DG59" s="33">
        <v>14.922000000000001</v>
      </c>
      <c r="DH59" s="33">
        <v>18.498000000000001</v>
      </c>
      <c r="DI59" s="33">
        <v>18.681000000000001</v>
      </c>
      <c r="DJ59" s="33">
        <v>0</v>
      </c>
      <c r="DK59" s="33">
        <v>4.9939999999999998</v>
      </c>
      <c r="DL59" s="33">
        <v>34.851999999999997</v>
      </c>
      <c r="DM59" s="33">
        <v>29.972999999999999</v>
      </c>
      <c r="DN59" s="33">
        <v>9.9992000000000001</v>
      </c>
      <c r="DO59" s="33">
        <v>10.039</v>
      </c>
      <c r="DP59" s="33">
        <v>5.0013999999999994</v>
      </c>
      <c r="DQ59" s="33">
        <v>4.992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13.965</v>
      </c>
      <c r="EI59" s="33">
        <v>15.859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223.03899999999999</v>
      </c>
      <c r="FR59" s="33">
        <v>227.821</v>
      </c>
      <c r="FS59" s="33">
        <v>237.2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0</v>
      </c>
      <c r="HH59" s="33">
        <v>0</v>
      </c>
      <c r="HI59" s="33">
        <v>0</v>
      </c>
      <c r="HJ59" s="33">
        <v>0</v>
      </c>
      <c r="HK59" s="33">
        <v>153.24</v>
      </c>
      <c r="HL59" s="33">
        <v>276.69900000000001</v>
      </c>
      <c r="HM59" s="33">
        <v>0</v>
      </c>
      <c r="HN59" s="33">
        <v>0</v>
      </c>
      <c r="HO59" s="33">
        <v>0</v>
      </c>
      <c r="HP59" s="33">
        <v>0</v>
      </c>
      <c r="HQ59" s="33">
        <v>0</v>
      </c>
      <c r="HR59" s="33">
        <v>0</v>
      </c>
      <c r="HS59" s="33">
        <v>0</v>
      </c>
      <c r="HT59" s="33">
        <v>0</v>
      </c>
      <c r="HU59" s="33">
        <v>0</v>
      </c>
      <c r="HV59" s="33">
        <v>0</v>
      </c>
      <c r="HW59" s="33">
        <v>0</v>
      </c>
      <c r="HX59" s="33">
        <v>0</v>
      </c>
      <c r="HY59" s="33">
        <v>0</v>
      </c>
      <c r="HZ59" s="33">
        <v>0</v>
      </c>
      <c r="IA59" s="33">
        <v>0</v>
      </c>
      <c r="IB59" s="33">
        <v>0</v>
      </c>
      <c r="IC59" s="33">
        <v>0</v>
      </c>
      <c r="ID59" s="33">
        <v>0</v>
      </c>
      <c r="IE59" s="33">
        <v>0</v>
      </c>
      <c r="IF59" s="33">
        <v>0</v>
      </c>
      <c r="IG59" s="33">
        <v>0</v>
      </c>
      <c r="IH59" s="33">
        <v>0</v>
      </c>
      <c r="II59" s="33">
        <v>0</v>
      </c>
      <c r="IJ59" s="33">
        <v>0</v>
      </c>
      <c r="IK59" s="33">
        <v>0</v>
      </c>
      <c r="IL59" s="33">
        <v>0</v>
      </c>
      <c r="IM59" s="33">
        <v>0</v>
      </c>
      <c r="IN59" s="33">
        <v>0</v>
      </c>
      <c r="IO59" s="33">
        <v>0</v>
      </c>
      <c r="IP59" s="33">
        <v>0</v>
      </c>
      <c r="IQ59" s="33">
        <v>0</v>
      </c>
      <c r="IR59" s="33">
        <v>0</v>
      </c>
      <c r="IS59" s="33">
        <v>0</v>
      </c>
      <c r="IT59" s="33">
        <v>0</v>
      </c>
      <c r="IU59" s="33">
        <v>0</v>
      </c>
      <c r="IV59" s="33">
        <v>0</v>
      </c>
      <c r="IW59" s="33">
        <v>0</v>
      </c>
      <c r="IX59" s="33">
        <v>0</v>
      </c>
      <c r="IY59" s="33">
        <v>0</v>
      </c>
      <c r="IZ59" s="33">
        <v>0</v>
      </c>
      <c r="JA59" s="33">
        <v>0</v>
      </c>
      <c r="JB59" s="33">
        <v>0</v>
      </c>
      <c r="JC59" s="33">
        <v>0</v>
      </c>
      <c r="JD59" s="33">
        <v>0</v>
      </c>
      <c r="JE59" s="33">
        <v>0</v>
      </c>
      <c r="JF59" s="33">
        <v>0</v>
      </c>
      <c r="JG59" s="33">
        <v>0</v>
      </c>
      <c r="JH59" s="33">
        <v>0</v>
      </c>
      <c r="JI59" s="33">
        <v>0</v>
      </c>
      <c r="JJ59" s="33">
        <v>0</v>
      </c>
      <c r="JK59" s="33">
        <v>0</v>
      </c>
      <c r="JL59" s="33">
        <v>0</v>
      </c>
      <c r="JM59" s="33">
        <v>0</v>
      </c>
      <c r="JN59" s="33">
        <v>0</v>
      </c>
      <c r="JO59" s="33">
        <v>0</v>
      </c>
      <c r="JP59" s="33">
        <v>0</v>
      </c>
      <c r="JQ59" s="33">
        <v>0</v>
      </c>
      <c r="JR59" s="33">
        <v>0</v>
      </c>
      <c r="JS59" s="33">
        <v>0</v>
      </c>
      <c r="JT59" s="33">
        <v>0</v>
      </c>
      <c r="JU59" s="33">
        <v>0</v>
      </c>
      <c r="JV59" s="33">
        <v>0</v>
      </c>
      <c r="JW59" s="33">
        <v>0</v>
      </c>
      <c r="JX59" s="33">
        <v>0</v>
      </c>
      <c r="JY59" s="33">
        <v>0</v>
      </c>
      <c r="JZ59" s="33">
        <v>0</v>
      </c>
      <c r="KA59" s="33">
        <v>0</v>
      </c>
      <c r="KB59" s="33">
        <v>0</v>
      </c>
      <c r="KC59" s="33">
        <v>0</v>
      </c>
      <c r="KD59" s="33">
        <v>0</v>
      </c>
      <c r="KE59" s="33">
        <v>0</v>
      </c>
      <c r="KF59" s="33">
        <v>0</v>
      </c>
      <c r="KG59" s="33">
        <v>0</v>
      </c>
      <c r="KH59" s="33">
        <v>0</v>
      </c>
      <c r="KI59" s="33">
        <v>0</v>
      </c>
      <c r="KJ59" s="33">
        <v>0</v>
      </c>
      <c r="KK59" s="33">
        <v>0</v>
      </c>
      <c r="KL59" s="33">
        <v>0</v>
      </c>
      <c r="KM59" s="33">
        <v>0</v>
      </c>
      <c r="KN59" s="33">
        <v>0</v>
      </c>
      <c r="KO59" s="33">
        <v>0</v>
      </c>
      <c r="KP59" s="33">
        <v>0</v>
      </c>
      <c r="KQ59" s="33">
        <v>0</v>
      </c>
      <c r="KR59" s="33">
        <v>0</v>
      </c>
      <c r="KS59" s="33">
        <v>0</v>
      </c>
      <c r="KT59" s="33">
        <v>0</v>
      </c>
      <c r="KU59" s="33">
        <v>0</v>
      </c>
      <c r="KV59" s="33">
        <v>0</v>
      </c>
      <c r="KW59" s="33">
        <v>0</v>
      </c>
      <c r="KX59" s="33">
        <v>0</v>
      </c>
      <c r="KY59" s="33">
        <v>0</v>
      </c>
      <c r="KZ59" s="33">
        <v>0</v>
      </c>
      <c r="LA59" s="33">
        <v>0</v>
      </c>
      <c r="LB59" s="33">
        <v>0</v>
      </c>
      <c r="LC59" s="33">
        <v>0</v>
      </c>
      <c r="LD59" s="33">
        <v>0</v>
      </c>
      <c r="LE59" s="33">
        <v>0</v>
      </c>
      <c r="LF59" s="33">
        <v>0</v>
      </c>
      <c r="LG59" s="33">
        <v>0</v>
      </c>
      <c r="LH59" s="33">
        <v>0</v>
      </c>
      <c r="LI59" s="33">
        <v>0</v>
      </c>
      <c r="LJ59" s="33">
        <v>0</v>
      </c>
      <c r="LK59" s="33">
        <v>0</v>
      </c>
      <c r="LL59" s="33">
        <v>0</v>
      </c>
      <c r="LM59" s="33">
        <v>0</v>
      </c>
      <c r="LN59" s="33">
        <v>0</v>
      </c>
      <c r="LO59" s="33">
        <v>0</v>
      </c>
      <c r="LP59" s="33">
        <v>0</v>
      </c>
      <c r="LQ59" s="33">
        <v>0</v>
      </c>
      <c r="LR59" s="33">
        <v>0</v>
      </c>
      <c r="LS59" s="33">
        <v>0</v>
      </c>
      <c r="LT59" s="33">
        <v>0</v>
      </c>
      <c r="LU59" s="33">
        <v>0</v>
      </c>
      <c r="LV59" s="33">
        <v>0</v>
      </c>
      <c r="LW59" s="33">
        <v>0</v>
      </c>
      <c r="LX59" s="33">
        <v>0</v>
      </c>
      <c r="LY59" s="33">
        <v>0</v>
      </c>
      <c r="LZ59" s="33">
        <v>0</v>
      </c>
      <c r="MA59" s="33">
        <v>0</v>
      </c>
      <c r="MB59" s="33">
        <v>0</v>
      </c>
      <c r="MC59" s="33">
        <v>0</v>
      </c>
      <c r="MD59" s="33">
        <v>0</v>
      </c>
      <c r="ME59" s="33">
        <v>0</v>
      </c>
      <c r="MF59" s="33">
        <v>0</v>
      </c>
      <c r="MG59" s="33">
        <v>0</v>
      </c>
      <c r="MH59" s="33">
        <v>0</v>
      </c>
      <c r="MI59" s="33">
        <v>0</v>
      </c>
      <c r="MJ59" s="33">
        <v>0</v>
      </c>
      <c r="MK59" s="33">
        <v>0</v>
      </c>
      <c r="ML59" s="33">
        <v>0</v>
      </c>
      <c r="MM59" s="33">
        <v>0</v>
      </c>
      <c r="MN59" s="33">
        <v>0</v>
      </c>
      <c r="MO59" s="33">
        <v>0</v>
      </c>
      <c r="MP59" s="33">
        <v>0</v>
      </c>
      <c r="MQ59" s="33">
        <v>0</v>
      </c>
      <c r="MR59" s="33">
        <v>0</v>
      </c>
      <c r="MS59" s="33">
        <v>0</v>
      </c>
      <c r="MT59" s="33">
        <v>0</v>
      </c>
      <c r="MU59" s="33">
        <v>0</v>
      </c>
      <c r="MV59" s="33">
        <v>0</v>
      </c>
      <c r="MW59" s="33">
        <v>0</v>
      </c>
      <c r="MX59" s="33">
        <v>0</v>
      </c>
      <c r="MY59" s="33">
        <v>0</v>
      </c>
      <c r="MZ59" s="33">
        <v>0</v>
      </c>
      <c r="NA59" s="33">
        <v>0</v>
      </c>
      <c r="NB59" s="33">
        <v>0</v>
      </c>
      <c r="NC59" s="33">
        <v>0</v>
      </c>
    </row>
    <row r="60" spans="1:367" ht="14.25" customHeight="1" x14ac:dyDescent="0.35">
      <c r="A60" s="24" t="s">
        <v>36</v>
      </c>
      <c r="B60" s="34">
        <v>6.673</v>
      </c>
      <c r="C60" s="34">
        <v>6.7320000000000002</v>
      </c>
      <c r="D60" s="34">
        <v>6.7919999999999998</v>
      </c>
      <c r="E60" s="34">
        <v>5.9020000000000001</v>
      </c>
      <c r="F60" s="34">
        <v>5.9539999999999997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12.775</v>
      </c>
      <c r="X60" s="34">
        <v>12.727</v>
      </c>
      <c r="Y60" s="34">
        <v>13.102</v>
      </c>
      <c r="Z60" s="34">
        <v>13.904999999999999</v>
      </c>
      <c r="AA60" s="34">
        <v>16.120999999999999</v>
      </c>
      <c r="AB60" s="34">
        <v>15.593999999999999</v>
      </c>
      <c r="AC60" s="34">
        <v>22.617999999999999</v>
      </c>
      <c r="AD60" s="34">
        <v>25.742000000000001</v>
      </c>
      <c r="AE60" s="34">
        <v>38.045000000000002</v>
      </c>
      <c r="AF60" s="34">
        <v>53.097000000000001</v>
      </c>
      <c r="AG60" s="34">
        <v>76.611999999999995</v>
      </c>
      <c r="AH60" s="34">
        <v>83.629000000000005</v>
      </c>
      <c r="AI60" s="34">
        <v>93.058000000000007</v>
      </c>
      <c r="AJ60" s="34">
        <v>102.158</v>
      </c>
      <c r="AK60" s="34">
        <v>103.92700000000001</v>
      </c>
      <c r="AL60" s="34">
        <v>98.546999999999997</v>
      </c>
      <c r="AM60" s="34">
        <v>99.248000000000005</v>
      </c>
      <c r="AN60" s="34">
        <v>107.21599999999999</v>
      </c>
      <c r="AO60" s="34">
        <v>104.38200000000001</v>
      </c>
      <c r="AP60" s="34">
        <v>109.255</v>
      </c>
      <c r="AQ60" s="34">
        <v>95.509</v>
      </c>
      <c r="AR60" s="34">
        <v>97.034999999999997</v>
      </c>
      <c r="AS60" s="34">
        <v>118.367</v>
      </c>
      <c r="AT60" s="34">
        <v>118.756</v>
      </c>
      <c r="AU60" s="34">
        <v>110.38</v>
      </c>
      <c r="AV60" s="34">
        <v>101.298</v>
      </c>
      <c r="AW60" s="34">
        <v>102.342</v>
      </c>
      <c r="AX60" s="34">
        <v>102.93899999999999</v>
      </c>
      <c r="AY60" s="34">
        <v>104.26900000000001</v>
      </c>
      <c r="AZ60" s="34">
        <v>94.022000000000006</v>
      </c>
      <c r="BA60" s="34">
        <v>95.789000000000001</v>
      </c>
      <c r="BB60" s="34">
        <v>95.858000000000004</v>
      </c>
      <c r="BC60" s="34">
        <v>63.438000000000002</v>
      </c>
      <c r="BD60" s="34">
        <v>63.84</v>
      </c>
      <c r="BE60" s="34">
        <v>64.043000000000006</v>
      </c>
      <c r="BF60" s="34">
        <v>64.629000000000005</v>
      </c>
      <c r="BG60" s="34">
        <v>65.117000000000004</v>
      </c>
      <c r="BH60" s="34">
        <v>50.616</v>
      </c>
      <c r="BI60" s="34">
        <v>51.082000000000001</v>
      </c>
      <c r="BJ60" s="34">
        <v>14.084</v>
      </c>
      <c r="BK60" s="34">
        <v>14.19</v>
      </c>
      <c r="BL60" s="34">
        <v>14.125999999999999</v>
      </c>
      <c r="BM60" s="34">
        <v>14.127000000000001</v>
      </c>
      <c r="BN60" s="34">
        <v>1034.979</v>
      </c>
      <c r="BO60" s="34">
        <v>14.249000000000001</v>
      </c>
      <c r="BP60" s="34">
        <v>14.334</v>
      </c>
      <c r="BQ60" s="34">
        <v>14.448</v>
      </c>
      <c r="BR60" s="34">
        <v>14.55</v>
      </c>
      <c r="BS60" s="34">
        <v>14.624000000000001</v>
      </c>
      <c r="BT60" s="34">
        <v>14.67</v>
      </c>
      <c r="BU60" s="34">
        <v>14.766</v>
      </c>
      <c r="BV60" s="34">
        <v>11.146000000000001</v>
      </c>
      <c r="BW60" s="34">
        <v>0</v>
      </c>
      <c r="BX60" s="34">
        <v>0</v>
      </c>
      <c r="BY60" s="34">
        <v>4.9660000000000002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4.9429999999999996</v>
      </c>
      <c r="CJ60" s="34">
        <v>4.8929999999999998</v>
      </c>
      <c r="CK60" s="34">
        <v>10.029999999999999</v>
      </c>
      <c r="CL60" s="34">
        <v>5.0780000000000003</v>
      </c>
      <c r="CM60" s="34">
        <v>10.109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23.030999999999999</v>
      </c>
      <c r="CZ60" s="34">
        <v>0</v>
      </c>
      <c r="DA60" s="34">
        <v>0</v>
      </c>
      <c r="DB60" s="34">
        <v>0</v>
      </c>
      <c r="DC60" s="34">
        <v>570.11</v>
      </c>
      <c r="DD60" s="34">
        <v>0</v>
      </c>
      <c r="DE60" s="34">
        <v>0</v>
      </c>
      <c r="DF60" s="34">
        <v>24.914999999999999</v>
      </c>
      <c r="DG60" s="34">
        <v>14.922000000000001</v>
      </c>
      <c r="DH60" s="34">
        <v>18.498000000000001</v>
      </c>
      <c r="DI60" s="34">
        <v>18.681000000000001</v>
      </c>
      <c r="DJ60" s="34">
        <v>0</v>
      </c>
      <c r="DK60" s="34">
        <v>4.9939999999999998</v>
      </c>
      <c r="DL60" s="34">
        <v>34.851999999999997</v>
      </c>
      <c r="DM60" s="34">
        <v>29.972999999999999</v>
      </c>
      <c r="DN60" s="34">
        <v>9.9992000000000001</v>
      </c>
      <c r="DO60" s="34">
        <v>10.039</v>
      </c>
      <c r="DP60" s="34">
        <v>5.0013999999999994</v>
      </c>
      <c r="DQ60" s="34">
        <v>4.992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13.965</v>
      </c>
      <c r="EI60" s="34">
        <v>15.859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223.03899999999999</v>
      </c>
      <c r="FR60" s="34">
        <v>227.821</v>
      </c>
      <c r="FS60" s="34">
        <v>237.2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0</v>
      </c>
      <c r="HH60" s="34">
        <v>0</v>
      </c>
      <c r="HI60" s="34">
        <v>0</v>
      </c>
      <c r="HJ60" s="34">
        <v>0</v>
      </c>
      <c r="HK60" s="34">
        <v>153.24</v>
      </c>
      <c r="HL60" s="34">
        <v>276.69900000000001</v>
      </c>
      <c r="HM60" s="34">
        <v>0</v>
      </c>
      <c r="HN60" s="34">
        <v>0</v>
      </c>
      <c r="HO60" s="34">
        <v>0</v>
      </c>
      <c r="HP60" s="34">
        <v>0</v>
      </c>
      <c r="HQ60" s="34">
        <v>0</v>
      </c>
      <c r="HR60" s="34">
        <v>0</v>
      </c>
      <c r="HS60" s="34">
        <v>0</v>
      </c>
      <c r="HT60" s="34">
        <v>0</v>
      </c>
      <c r="HU60" s="34">
        <v>0</v>
      </c>
      <c r="HV60" s="34">
        <v>0</v>
      </c>
      <c r="HW60" s="34">
        <v>0</v>
      </c>
      <c r="HX60" s="34">
        <v>0</v>
      </c>
      <c r="HY60" s="34">
        <v>0</v>
      </c>
      <c r="HZ60" s="34">
        <v>0</v>
      </c>
      <c r="IA60" s="34">
        <v>0</v>
      </c>
      <c r="IB60" s="34">
        <v>0</v>
      </c>
      <c r="IC60" s="34">
        <v>0</v>
      </c>
      <c r="ID60" s="34">
        <v>0</v>
      </c>
      <c r="IE60" s="34">
        <v>0</v>
      </c>
      <c r="IF60" s="34">
        <v>0</v>
      </c>
      <c r="IG60" s="34">
        <v>0</v>
      </c>
      <c r="IH60" s="34">
        <v>0</v>
      </c>
      <c r="II60" s="34">
        <v>0</v>
      </c>
      <c r="IJ60" s="34">
        <v>0</v>
      </c>
      <c r="IK60" s="34">
        <v>0</v>
      </c>
      <c r="IL60" s="34">
        <v>0</v>
      </c>
      <c r="IM60" s="34">
        <v>0</v>
      </c>
      <c r="IN60" s="34">
        <v>0</v>
      </c>
      <c r="IO60" s="34">
        <v>0</v>
      </c>
      <c r="IP60" s="34">
        <v>0</v>
      </c>
      <c r="IQ60" s="34">
        <v>0</v>
      </c>
      <c r="IR60" s="34">
        <v>0</v>
      </c>
      <c r="IS60" s="34">
        <v>0</v>
      </c>
      <c r="IT60" s="34">
        <v>0</v>
      </c>
      <c r="IU60" s="34">
        <v>0</v>
      </c>
      <c r="IV60" s="34">
        <v>0</v>
      </c>
      <c r="IW60" s="34">
        <v>0</v>
      </c>
      <c r="IX60" s="34">
        <v>0</v>
      </c>
      <c r="IY60" s="34">
        <v>0</v>
      </c>
      <c r="IZ60" s="34">
        <v>0</v>
      </c>
      <c r="JA60" s="34">
        <v>0</v>
      </c>
      <c r="JB60" s="34">
        <v>0</v>
      </c>
      <c r="JC60" s="34">
        <v>0</v>
      </c>
      <c r="JD60" s="34">
        <v>0</v>
      </c>
      <c r="JE60" s="34">
        <v>0</v>
      </c>
      <c r="JF60" s="34">
        <v>0</v>
      </c>
      <c r="JG60" s="34">
        <v>0</v>
      </c>
      <c r="JH60" s="34">
        <v>0</v>
      </c>
      <c r="JI60" s="34">
        <v>0</v>
      </c>
      <c r="JJ60" s="34">
        <v>0</v>
      </c>
      <c r="JK60" s="34">
        <v>0</v>
      </c>
      <c r="JL60" s="34">
        <v>0</v>
      </c>
      <c r="JM60" s="34">
        <v>0</v>
      </c>
      <c r="JN60" s="34">
        <v>0</v>
      </c>
      <c r="JO60" s="34">
        <v>0</v>
      </c>
      <c r="JP60" s="34">
        <v>0</v>
      </c>
      <c r="JQ60" s="34">
        <v>0</v>
      </c>
      <c r="JR60" s="34">
        <v>0</v>
      </c>
      <c r="JS60" s="34">
        <v>0</v>
      </c>
      <c r="JT60" s="34">
        <v>0</v>
      </c>
      <c r="JU60" s="34">
        <v>0</v>
      </c>
      <c r="JV60" s="34">
        <v>0</v>
      </c>
      <c r="JW60" s="34">
        <v>0</v>
      </c>
      <c r="JX60" s="34">
        <v>0</v>
      </c>
      <c r="JY60" s="34">
        <v>0</v>
      </c>
      <c r="JZ60" s="34">
        <v>0</v>
      </c>
      <c r="KA60" s="34">
        <v>0</v>
      </c>
      <c r="KB60" s="34">
        <v>0</v>
      </c>
      <c r="KC60" s="34">
        <v>0</v>
      </c>
      <c r="KD60" s="34">
        <v>0</v>
      </c>
      <c r="KE60" s="34">
        <v>0</v>
      </c>
      <c r="KF60" s="34">
        <v>0</v>
      </c>
      <c r="KG60" s="34">
        <v>0</v>
      </c>
      <c r="KH60" s="34">
        <v>0</v>
      </c>
      <c r="KI60" s="34">
        <v>0</v>
      </c>
      <c r="KJ60" s="34">
        <v>0</v>
      </c>
      <c r="KK60" s="34">
        <v>0</v>
      </c>
      <c r="KL60" s="34">
        <v>0</v>
      </c>
      <c r="KM60" s="34">
        <v>0</v>
      </c>
      <c r="KN60" s="34">
        <v>0</v>
      </c>
      <c r="KO60" s="34">
        <v>0</v>
      </c>
      <c r="KP60" s="34">
        <v>0</v>
      </c>
      <c r="KQ60" s="34">
        <v>0</v>
      </c>
      <c r="KR60" s="34">
        <v>0</v>
      </c>
      <c r="KS60" s="34">
        <v>0</v>
      </c>
      <c r="KT60" s="34">
        <v>0</v>
      </c>
      <c r="KU60" s="34">
        <v>0</v>
      </c>
      <c r="KV60" s="34">
        <v>0</v>
      </c>
      <c r="KW60" s="34">
        <v>0</v>
      </c>
      <c r="KX60" s="34">
        <v>0</v>
      </c>
      <c r="KY60" s="34">
        <v>0</v>
      </c>
      <c r="KZ60" s="34">
        <v>0</v>
      </c>
      <c r="LA60" s="34">
        <v>0</v>
      </c>
      <c r="LB60" s="34">
        <v>0</v>
      </c>
      <c r="LC60" s="34">
        <v>0</v>
      </c>
      <c r="LD60" s="34">
        <v>0</v>
      </c>
      <c r="LE60" s="34">
        <v>0</v>
      </c>
      <c r="LF60" s="34">
        <v>0</v>
      </c>
      <c r="LG60" s="34">
        <v>0</v>
      </c>
      <c r="LH60" s="34">
        <v>0</v>
      </c>
      <c r="LI60" s="34">
        <v>0</v>
      </c>
      <c r="LJ60" s="34">
        <v>0</v>
      </c>
      <c r="LK60" s="34">
        <v>0</v>
      </c>
      <c r="LL60" s="34">
        <v>0</v>
      </c>
      <c r="LM60" s="34">
        <v>0</v>
      </c>
      <c r="LN60" s="34">
        <v>0</v>
      </c>
      <c r="LO60" s="34">
        <v>0</v>
      </c>
      <c r="LP60" s="34">
        <v>0</v>
      </c>
      <c r="LQ60" s="34">
        <v>0</v>
      </c>
      <c r="LR60" s="34">
        <v>0</v>
      </c>
      <c r="LS60" s="34">
        <v>0</v>
      </c>
      <c r="LT60" s="34">
        <v>0</v>
      </c>
      <c r="LU60" s="34">
        <v>0</v>
      </c>
      <c r="LV60" s="34">
        <v>0</v>
      </c>
      <c r="LW60" s="34">
        <v>0</v>
      </c>
      <c r="LX60" s="34">
        <v>0</v>
      </c>
      <c r="LY60" s="34">
        <v>0</v>
      </c>
      <c r="LZ60" s="34">
        <v>0</v>
      </c>
      <c r="MA60" s="34">
        <v>0</v>
      </c>
      <c r="MB60" s="34">
        <v>0</v>
      </c>
      <c r="MC60" s="34">
        <v>0</v>
      </c>
      <c r="MD60" s="34">
        <v>0</v>
      </c>
      <c r="ME60" s="34">
        <v>0</v>
      </c>
      <c r="MF60" s="34">
        <v>0</v>
      </c>
      <c r="MG60" s="34">
        <v>0</v>
      </c>
      <c r="MH60" s="34">
        <v>0</v>
      </c>
      <c r="MI60" s="34">
        <v>0</v>
      </c>
      <c r="MJ60" s="34">
        <v>0</v>
      </c>
      <c r="MK60" s="34">
        <v>0</v>
      </c>
      <c r="ML60" s="34">
        <v>0</v>
      </c>
      <c r="MM60" s="34">
        <v>0</v>
      </c>
      <c r="MN60" s="34">
        <v>0</v>
      </c>
      <c r="MO60" s="34">
        <v>0</v>
      </c>
      <c r="MP60" s="34">
        <v>0</v>
      </c>
      <c r="MQ60" s="34">
        <v>0</v>
      </c>
      <c r="MR60" s="34">
        <v>0</v>
      </c>
      <c r="MS60" s="34">
        <v>0</v>
      </c>
      <c r="MT60" s="34">
        <v>0</v>
      </c>
      <c r="MU60" s="34">
        <v>0</v>
      </c>
      <c r="MV60" s="34">
        <v>0</v>
      </c>
      <c r="MW60" s="34">
        <v>0</v>
      </c>
      <c r="MX60" s="34">
        <v>0</v>
      </c>
      <c r="MY60" s="34">
        <v>0</v>
      </c>
      <c r="MZ60" s="34">
        <v>0</v>
      </c>
      <c r="NA60" s="34">
        <v>0</v>
      </c>
      <c r="NB60" s="34">
        <v>0</v>
      </c>
      <c r="NC60" s="34">
        <v>0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0</v>
      </c>
      <c r="KU61" s="34">
        <v>0</v>
      </c>
      <c r="KV61" s="34">
        <v>0</v>
      </c>
      <c r="KW61" s="34">
        <v>0</v>
      </c>
      <c r="KX61" s="34">
        <v>0</v>
      </c>
      <c r="KY61" s="34">
        <v>0</v>
      </c>
      <c r="KZ61" s="34">
        <v>0</v>
      </c>
      <c r="LA61" s="34">
        <v>0</v>
      </c>
      <c r="LB61" s="34">
        <v>0</v>
      </c>
      <c r="LC61" s="34">
        <v>0</v>
      </c>
      <c r="LD61" s="34">
        <v>0</v>
      </c>
      <c r="LE61" s="34">
        <v>0</v>
      </c>
      <c r="LF61" s="34">
        <v>0</v>
      </c>
      <c r="LG61" s="34">
        <v>0</v>
      </c>
      <c r="LH61" s="34">
        <v>0</v>
      </c>
      <c r="LI61" s="34">
        <v>0</v>
      </c>
      <c r="LJ61" s="34">
        <v>0</v>
      </c>
      <c r="LK61" s="34">
        <v>0</v>
      </c>
      <c r="LL61" s="34">
        <v>0</v>
      </c>
      <c r="LM61" s="34">
        <v>0</v>
      </c>
      <c r="LN61" s="34">
        <v>0</v>
      </c>
      <c r="LO61" s="34">
        <v>0</v>
      </c>
      <c r="LP61" s="34">
        <v>0</v>
      </c>
      <c r="LQ61" s="34">
        <v>0</v>
      </c>
      <c r="LR61" s="34">
        <v>0</v>
      </c>
      <c r="LS61" s="34">
        <v>0</v>
      </c>
      <c r="LT61" s="34">
        <v>0</v>
      </c>
      <c r="LU61" s="34">
        <v>0</v>
      </c>
      <c r="LV61" s="34">
        <v>0</v>
      </c>
      <c r="LW61" s="34">
        <v>0</v>
      </c>
      <c r="LX61" s="34">
        <v>0</v>
      </c>
      <c r="LY61" s="34">
        <v>0</v>
      </c>
      <c r="LZ61" s="34">
        <v>0</v>
      </c>
      <c r="MA61" s="34">
        <v>0</v>
      </c>
      <c r="MB61" s="34">
        <v>0</v>
      </c>
      <c r="MC61" s="34">
        <v>0</v>
      </c>
      <c r="MD61" s="34">
        <v>0</v>
      </c>
      <c r="ME61" s="34">
        <v>0</v>
      </c>
      <c r="MF61" s="34">
        <v>0</v>
      </c>
      <c r="MG61" s="34">
        <v>0</v>
      </c>
      <c r="MH61" s="34">
        <v>0</v>
      </c>
      <c r="MI61" s="34">
        <v>0</v>
      </c>
      <c r="MJ61" s="34">
        <v>0</v>
      </c>
      <c r="MK61" s="34">
        <v>0</v>
      </c>
      <c r="ML61" s="34">
        <v>0</v>
      </c>
      <c r="MM61" s="34">
        <v>0</v>
      </c>
      <c r="MN61" s="34">
        <v>0</v>
      </c>
      <c r="MO61" s="34">
        <v>0</v>
      </c>
      <c r="MP61" s="34">
        <v>0</v>
      </c>
      <c r="MQ61" s="34">
        <v>0</v>
      </c>
      <c r="MR61" s="34">
        <v>0</v>
      </c>
      <c r="MS61" s="34">
        <v>0</v>
      </c>
      <c r="MT61" s="34">
        <v>0</v>
      </c>
      <c r="MU61" s="34">
        <v>0</v>
      </c>
      <c r="MV61" s="34">
        <v>0</v>
      </c>
      <c r="MW61" s="34">
        <v>0</v>
      </c>
      <c r="MX61" s="34">
        <v>0</v>
      </c>
      <c r="MY61" s="34">
        <v>0</v>
      </c>
      <c r="MZ61" s="34">
        <v>0</v>
      </c>
      <c r="NA61" s="34">
        <v>0</v>
      </c>
      <c r="NB61" s="34">
        <v>0</v>
      </c>
      <c r="NC61" s="34">
        <v>0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558.22524999999996</v>
      </c>
      <c r="MM63" s="33">
        <v>657.24</v>
      </c>
      <c r="MN63" s="33">
        <v>681.50919999999996</v>
      </c>
      <c r="MO63" s="33">
        <v>678.04</v>
      </c>
      <c r="MP63" s="33">
        <v>584.21607600000004</v>
      </c>
      <c r="MQ63" s="33">
        <v>529.16627200000005</v>
      </c>
      <c r="MR63" s="33">
        <v>480</v>
      </c>
      <c r="MS63" s="33">
        <v>1163.7146400000001</v>
      </c>
      <c r="MT63" s="33">
        <v>1257.2660000000001</v>
      </c>
      <c r="MU63" s="33">
        <v>1322.18994</v>
      </c>
      <c r="MV63" s="33">
        <v>1249.874249</v>
      </c>
      <c r="MW63" s="33">
        <v>1337.3383999999999</v>
      </c>
      <c r="MX63" s="33">
        <v>1432.08</v>
      </c>
      <c r="MY63" s="33">
        <v>1791.732</v>
      </c>
      <c r="MZ63" s="33">
        <v>1982.6</v>
      </c>
      <c r="NA63" s="33">
        <v>1517.5</v>
      </c>
      <c r="NB63" s="33">
        <v>1691</v>
      </c>
      <c r="NC63" s="33">
        <v>1676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50</v>
      </c>
      <c r="JG64" s="33">
        <v>50</v>
      </c>
      <c r="JH64" s="33">
        <v>50</v>
      </c>
      <c r="JI64" s="33">
        <v>50</v>
      </c>
      <c r="JJ64" s="33">
        <v>50</v>
      </c>
      <c r="JK64" s="33">
        <v>50</v>
      </c>
      <c r="JL64" s="33">
        <v>50</v>
      </c>
      <c r="JM64" s="33">
        <v>50</v>
      </c>
      <c r="JN64" s="33">
        <v>50</v>
      </c>
      <c r="JO64" s="33">
        <v>50</v>
      </c>
      <c r="JP64" s="33">
        <v>50</v>
      </c>
      <c r="JQ64" s="33">
        <v>50</v>
      </c>
      <c r="JR64" s="33">
        <v>50</v>
      </c>
      <c r="JS64" s="33">
        <v>50</v>
      </c>
      <c r="JT64" s="33">
        <v>50</v>
      </c>
      <c r="JU64" s="33">
        <v>50</v>
      </c>
      <c r="JV64" s="33">
        <v>50</v>
      </c>
      <c r="JW64" s="33">
        <v>50</v>
      </c>
      <c r="JX64" s="33">
        <v>0.17399999999999999</v>
      </c>
      <c r="JY64" s="33">
        <v>0</v>
      </c>
      <c r="JZ64" s="33">
        <v>0</v>
      </c>
      <c r="KA64" s="33">
        <v>0</v>
      </c>
      <c r="KB64" s="33">
        <v>0</v>
      </c>
      <c r="KC64" s="33">
        <v>0</v>
      </c>
      <c r="KD64" s="33">
        <v>0</v>
      </c>
      <c r="KE64" s="33">
        <v>0</v>
      </c>
      <c r="KF64" s="33">
        <v>0</v>
      </c>
      <c r="KG64" s="33">
        <v>0</v>
      </c>
      <c r="KH64" s="33">
        <v>0</v>
      </c>
      <c r="KI64" s="33">
        <v>0</v>
      </c>
      <c r="KJ64" s="33">
        <v>0</v>
      </c>
      <c r="KK64" s="33">
        <v>0</v>
      </c>
      <c r="KL64" s="33">
        <v>0</v>
      </c>
      <c r="KM64" s="33">
        <v>0</v>
      </c>
      <c r="KN64" s="33">
        <v>0</v>
      </c>
      <c r="KO64" s="33">
        <v>0</v>
      </c>
      <c r="KP64" s="33">
        <v>0</v>
      </c>
      <c r="KQ64" s="33">
        <v>0</v>
      </c>
      <c r="KR64" s="33">
        <v>0</v>
      </c>
      <c r="KS64" s="33">
        <v>0</v>
      </c>
      <c r="KT64" s="33">
        <v>0</v>
      </c>
      <c r="KU64" s="33">
        <v>0</v>
      </c>
      <c r="KV64" s="33">
        <v>0</v>
      </c>
      <c r="KW64" s="33">
        <v>0</v>
      </c>
      <c r="KX64" s="33">
        <v>0</v>
      </c>
      <c r="KY64" s="33">
        <v>0</v>
      </c>
      <c r="KZ64" s="33">
        <v>0</v>
      </c>
      <c r="LA64" s="33">
        <v>0</v>
      </c>
      <c r="LB64" s="33">
        <v>0</v>
      </c>
      <c r="LC64" s="33">
        <v>0</v>
      </c>
      <c r="LD64" s="33">
        <v>0</v>
      </c>
      <c r="LE64" s="33">
        <v>0</v>
      </c>
      <c r="LF64" s="33">
        <v>0</v>
      </c>
      <c r="LG64" s="33">
        <v>0</v>
      </c>
      <c r="LH64" s="33">
        <v>0</v>
      </c>
      <c r="LI64" s="33">
        <v>0</v>
      </c>
      <c r="LJ64" s="33">
        <v>0</v>
      </c>
      <c r="LK64" s="33">
        <v>0</v>
      </c>
      <c r="LL64" s="33">
        <v>0</v>
      </c>
      <c r="LM64" s="33">
        <v>0</v>
      </c>
      <c r="LN64" s="33">
        <v>0</v>
      </c>
      <c r="LO64" s="33">
        <v>0</v>
      </c>
      <c r="LP64" s="33">
        <v>0</v>
      </c>
      <c r="LQ64" s="33">
        <v>0</v>
      </c>
      <c r="LR64" s="33">
        <v>0</v>
      </c>
      <c r="LS64" s="33">
        <v>43.745975000000001</v>
      </c>
      <c r="LT64" s="33">
        <v>44.027417999999997</v>
      </c>
      <c r="LU64" s="33">
        <v>44.339154000000001</v>
      </c>
      <c r="LV64" s="33">
        <v>44.615000000000002</v>
      </c>
      <c r="LW64" s="33">
        <v>44.921124000000006</v>
      </c>
      <c r="LX64" s="33">
        <v>45.200496000000001</v>
      </c>
      <c r="LY64" s="33">
        <v>45.491317000000002</v>
      </c>
      <c r="LZ64" s="33">
        <v>45.813381999999997</v>
      </c>
      <c r="MA64" s="33">
        <v>46.098290999999996</v>
      </c>
      <c r="MB64" s="33">
        <v>46.375070000000001</v>
      </c>
      <c r="MC64" s="33">
        <v>46.70337</v>
      </c>
      <c r="MD64" s="33">
        <v>46.993834999999997</v>
      </c>
      <c r="ME64" s="33">
        <v>47.296157000000001</v>
      </c>
      <c r="MF64" s="33">
        <v>47.620838999999997</v>
      </c>
      <c r="MG64" s="33">
        <v>47.916970999999997</v>
      </c>
      <c r="MH64" s="33">
        <v>48.235602</v>
      </c>
      <c r="MI64" s="33">
        <v>0</v>
      </c>
      <c r="MJ64" s="33">
        <v>48.869</v>
      </c>
      <c r="MK64" s="33">
        <v>49.183166</v>
      </c>
      <c r="ML64" s="33">
        <v>49.520780999999999</v>
      </c>
      <c r="MM64" s="33">
        <v>49.839404000000002</v>
      </c>
      <c r="MN64" s="33">
        <v>50.138625999999995</v>
      </c>
      <c r="MO64" s="33">
        <v>50.493592</v>
      </c>
      <c r="MP64" s="33">
        <v>50.807593999999995</v>
      </c>
      <c r="MQ64" s="33">
        <v>43.587274000000001</v>
      </c>
      <c r="MR64" s="33">
        <v>0</v>
      </c>
      <c r="MS64" s="33">
        <v>0</v>
      </c>
      <c r="MT64" s="33">
        <v>0</v>
      </c>
      <c r="MU64" s="33">
        <v>0</v>
      </c>
      <c r="MV64" s="33">
        <v>0</v>
      </c>
      <c r="MW64" s="33">
        <v>0</v>
      </c>
      <c r="MX64" s="33">
        <v>0</v>
      </c>
      <c r="MY64" s="33">
        <v>0</v>
      </c>
      <c r="MZ64" s="33">
        <v>0</v>
      </c>
      <c r="NA64" s="33">
        <v>0</v>
      </c>
      <c r="NB64" s="33">
        <v>0</v>
      </c>
      <c r="NC64" s="33">
        <v>0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50</v>
      </c>
      <c r="JG65" s="33">
        <v>50</v>
      </c>
      <c r="JH65" s="33">
        <v>50</v>
      </c>
      <c r="JI65" s="33">
        <v>50</v>
      </c>
      <c r="JJ65" s="33">
        <v>50</v>
      </c>
      <c r="JK65" s="33">
        <v>50</v>
      </c>
      <c r="JL65" s="33">
        <v>50</v>
      </c>
      <c r="JM65" s="33">
        <v>50</v>
      </c>
      <c r="JN65" s="33">
        <v>50</v>
      </c>
      <c r="JO65" s="33">
        <v>50</v>
      </c>
      <c r="JP65" s="33">
        <v>50</v>
      </c>
      <c r="JQ65" s="33">
        <v>50</v>
      </c>
      <c r="JR65" s="33">
        <v>50</v>
      </c>
      <c r="JS65" s="33">
        <v>50</v>
      </c>
      <c r="JT65" s="33">
        <v>50</v>
      </c>
      <c r="JU65" s="33">
        <v>50</v>
      </c>
      <c r="JV65" s="33">
        <v>50</v>
      </c>
      <c r="JW65" s="33">
        <v>50</v>
      </c>
      <c r="JX65" s="33">
        <v>0</v>
      </c>
      <c r="JY65" s="33">
        <v>0</v>
      </c>
      <c r="JZ65" s="33">
        <v>0</v>
      </c>
      <c r="KA65" s="33">
        <v>0</v>
      </c>
      <c r="KB65" s="33">
        <v>0</v>
      </c>
      <c r="KC65" s="33">
        <v>0</v>
      </c>
      <c r="KD65" s="33">
        <v>0</v>
      </c>
      <c r="KE65" s="33">
        <v>0</v>
      </c>
      <c r="KF65" s="33">
        <v>0</v>
      </c>
      <c r="KG65" s="33">
        <v>0</v>
      </c>
      <c r="KH65" s="33">
        <v>0</v>
      </c>
      <c r="KI65" s="33">
        <v>0</v>
      </c>
      <c r="KJ65" s="33">
        <v>0</v>
      </c>
      <c r="KK65" s="33">
        <v>0</v>
      </c>
      <c r="KL65" s="33">
        <v>0</v>
      </c>
      <c r="KM65" s="33">
        <v>0</v>
      </c>
      <c r="KN65" s="33">
        <v>0</v>
      </c>
      <c r="KO65" s="33">
        <v>0</v>
      </c>
      <c r="KP65" s="33">
        <v>0</v>
      </c>
      <c r="KQ65" s="33">
        <v>0</v>
      </c>
      <c r="KR65" s="33">
        <v>0</v>
      </c>
      <c r="KS65" s="33">
        <v>0</v>
      </c>
      <c r="KT65" s="33">
        <v>0</v>
      </c>
      <c r="KU65" s="33">
        <v>0</v>
      </c>
      <c r="KV65" s="33">
        <v>0</v>
      </c>
      <c r="KW65" s="33">
        <v>0</v>
      </c>
      <c r="KX65" s="33">
        <v>0</v>
      </c>
      <c r="KY65" s="33">
        <v>0</v>
      </c>
      <c r="KZ65" s="33">
        <v>0</v>
      </c>
      <c r="LA65" s="33">
        <v>0</v>
      </c>
      <c r="LB65" s="33">
        <v>0</v>
      </c>
      <c r="LC65" s="33">
        <v>0</v>
      </c>
      <c r="LD65" s="33">
        <v>0</v>
      </c>
      <c r="LE65" s="33">
        <v>0</v>
      </c>
      <c r="LF65" s="33">
        <v>0</v>
      </c>
      <c r="LG65" s="33">
        <v>0</v>
      </c>
      <c r="LH65" s="33">
        <v>0</v>
      </c>
      <c r="LI65" s="33">
        <v>0</v>
      </c>
      <c r="LJ65" s="33">
        <v>0</v>
      </c>
      <c r="LK65" s="33">
        <v>0</v>
      </c>
      <c r="LL65" s="33">
        <v>0</v>
      </c>
      <c r="LM65" s="33">
        <v>0</v>
      </c>
      <c r="LN65" s="33">
        <v>0</v>
      </c>
      <c r="LO65" s="33">
        <v>0</v>
      </c>
      <c r="LP65" s="33">
        <v>0</v>
      </c>
      <c r="LQ65" s="33">
        <v>0</v>
      </c>
      <c r="LR65" s="33">
        <v>0</v>
      </c>
      <c r="LS65" s="33">
        <v>43.745975000000001</v>
      </c>
      <c r="LT65" s="33">
        <v>44.027417999999997</v>
      </c>
      <c r="LU65" s="33">
        <v>44.339154000000001</v>
      </c>
      <c r="LV65" s="33">
        <v>44.615000000000002</v>
      </c>
      <c r="LW65" s="33">
        <v>44.921124000000006</v>
      </c>
      <c r="LX65" s="33">
        <v>45.200496000000001</v>
      </c>
      <c r="LY65" s="33">
        <v>45.491317000000002</v>
      </c>
      <c r="LZ65" s="33">
        <v>45.813381999999997</v>
      </c>
      <c r="MA65" s="33">
        <v>46.098290999999996</v>
      </c>
      <c r="MB65" s="33">
        <v>46.375070000000001</v>
      </c>
      <c r="MC65" s="33">
        <v>46.70337</v>
      </c>
      <c r="MD65" s="33">
        <v>46.993834999999997</v>
      </c>
      <c r="ME65" s="33">
        <v>47.296157000000001</v>
      </c>
      <c r="MF65" s="33">
        <v>47.620838999999997</v>
      </c>
      <c r="MG65" s="33">
        <v>47.916970999999997</v>
      </c>
      <c r="MH65" s="33">
        <v>48.235602</v>
      </c>
      <c r="MI65" s="33">
        <v>0</v>
      </c>
      <c r="MJ65" s="33">
        <v>48.869</v>
      </c>
      <c r="MK65" s="33">
        <v>49.183166</v>
      </c>
      <c r="ML65" s="33">
        <v>49.520780999999999</v>
      </c>
      <c r="MM65" s="33">
        <v>49.839404000000002</v>
      </c>
      <c r="MN65" s="33">
        <v>50.138625999999995</v>
      </c>
      <c r="MO65" s="33">
        <v>50.493592</v>
      </c>
      <c r="MP65" s="33">
        <v>50.807593999999995</v>
      </c>
      <c r="MQ65" s="33">
        <v>43.587274000000001</v>
      </c>
      <c r="MR65" s="33">
        <v>0</v>
      </c>
      <c r="MS65" s="33">
        <v>0</v>
      </c>
      <c r="MT65" s="33">
        <v>0</v>
      </c>
      <c r="MU65" s="33">
        <v>0</v>
      </c>
      <c r="MV65" s="33">
        <v>0</v>
      </c>
      <c r="MW65" s="33">
        <v>0</v>
      </c>
      <c r="MX65" s="33">
        <v>0</v>
      </c>
      <c r="MY65" s="33">
        <v>0</v>
      </c>
      <c r="MZ65" s="33">
        <v>0</v>
      </c>
      <c r="NA65" s="33">
        <v>0</v>
      </c>
      <c r="NB65" s="33">
        <v>0</v>
      </c>
      <c r="NC65" s="33">
        <v>0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0</v>
      </c>
      <c r="JG66" s="33">
        <v>0</v>
      </c>
      <c r="JH66" s="33">
        <v>0</v>
      </c>
      <c r="JI66" s="33">
        <v>0</v>
      </c>
      <c r="JJ66" s="33">
        <v>0</v>
      </c>
      <c r="JK66" s="33">
        <v>0</v>
      </c>
      <c r="JL66" s="33">
        <v>0</v>
      </c>
      <c r="JM66" s="33">
        <v>0</v>
      </c>
      <c r="JN66" s="33">
        <v>0</v>
      </c>
      <c r="JO66" s="33">
        <v>0</v>
      </c>
      <c r="JP66" s="33">
        <v>0</v>
      </c>
      <c r="JQ66" s="33">
        <v>0</v>
      </c>
      <c r="JR66" s="33">
        <v>0</v>
      </c>
      <c r="JS66" s="33">
        <v>0</v>
      </c>
      <c r="JT66" s="33">
        <v>0</v>
      </c>
      <c r="JU66" s="33">
        <v>0</v>
      </c>
      <c r="JV66" s="33">
        <v>0</v>
      </c>
      <c r="JW66" s="33">
        <v>0</v>
      </c>
      <c r="JX66" s="33">
        <v>0</v>
      </c>
      <c r="JY66" s="33">
        <v>0</v>
      </c>
      <c r="JZ66" s="33">
        <v>0</v>
      </c>
      <c r="KA66" s="33">
        <v>0</v>
      </c>
      <c r="KB66" s="33">
        <v>0</v>
      </c>
      <c r="KC66" s="33">
        <v>0</v>
      </c>
      <c r="KD66" s="33">
        <v>0</v>
      </c>
      <c r="KE66" s="33">
        <v>0</v>
      </c>
      <c r="KF66" s="33">
        <v>0</v>
      </c>
      <c r="KG66" s="33">
        <v>0</v>
      </c>
      <c r="KH66" s="33">
        <v>0</v>
      </c>
      <c r="KI66" s="33">
        <v>0</v>
      </c>
      <c r="KJ66" s="33">
        <v>0</v>
      </c>
      <c r="KK66" s="33">
        <v>0</v>
      </c>
      <c r="KL66" s="33">
        <v>0</v>
      </c>
      <c r="KM66" s="33">
        <v>0</v>
      </c>
      <c r="KN66" s="33">
        <v>0</v>
      </c>
      <c r="KO66" s="33">
        <v>0</v>
      </c>
      <c r="KP66" s="33">
        <v>0</v>
      </c>
      <c r="KQ66" s="33">
        <v>0</v>
      </c>
      <c r="KR66" s="33">
        <v>0</v>
      </c>
      <c r="KS66" s="33">
        <v>0</v>
      </c>
      <c r="KT66" s="33">
        <v>0</v>
      </c>
      <c r="KU66" s="33">
        <v>0</v>
      </c>
      <c r="KV66" s="33">
        <v>0</v>
      </c>
      <c r="KW66" s="33">
        <v>0</v>
      </c>
      <c r="KX66" s="33">
        <v>0</v>
      </c>
      <c r="KY66" s="33">
        <v>0</v>
      </c>
      <c r="KZ66" s="33">
        <v>0</v>
      </c>
      <c r="LA66" s="33">
        <v>0</v>
      </c>
      <c r="LB66" s="33">
        <v>0</v>
      </c>
      <c r="LC66" s="33">
        <v>0</v>
      </c>
      <c r="LD66" s="33">
        <v>0</v>
      </c>
      <c r="LE66" s="33">
        <v>0</v>
      </c>
      <c r="LF66" s="33">
        <v>0</v>
      </c>
      <c r="LG66" s="33">
        <v>0</v>
      </c>
      <c r="LH66" s="33">
        <v>0</v>
      </c>
      <c r="LI66" s="33">
        <v>0</v>
      </c>
      <c r="LJ66" s="33">
        <v>0</v>
      </c>
      <c r="LK66" s="33">
        <v>0</v>
      </c>
      <c r="LL66" s="33">
        <v>0</v>
      </c>
      <c r="LM66" s="33">
        <v>0</v>
      </c>
      <c r="LN66" s="33">
        <v>0</v>
      </c>
      <c r="LO66" s="33">
        <v>0</v>
      </c>
      <c r="LP66" s="33">
        <v>0</v>
      </c>
      <c r="LQ66" s="33">
        <v>0</v>
      </c>
      <c r="LR66" s="33">
        <v>0</v>
      </c>
      <c r="LS66" s="33">
        <v>0</v>
      </c>
      <c r="LT66" s="33">
        <v>0</v>
      </c>
      <c r="LU66" s="33">
        <v>0</v>
      </c>
      <c r="LV66" s="33">
        <v>0</v>
      </c>
      <c r="LW66" s="33">
        <v>0</v>
      </c>
      <c r="LX66" s="33">
        <v>0</v>
      </c>
      <c r="LY66" s="33">
        <v>0</v>
      </c>
      <c r="LZ66" s="33">
        <v>0</v>
      </c>
      <c r="MA66" s="33">
        <v>0</v>
      </c>
      <c r="MB66" s="33">
        <v>0</v>
      </c>
      <c r="MC66" s="33">
        <v>0</v>
      </c>
      <c r="MD66" s="33">
        <v>0</v>
      </c>
      <c r="ME66" s="33">
        <v>0</v>
      </c>
      <c r="MF66" s="33">
        <v>0</v>
      </c>
      <c r="MG66" s="33">
        <v>0</v>
      </c>
      <c r="MH66" s="33">
        <v>0</v>
      </c>
      <c r="MI66" s="33">
        <v>0</v>
      </c>
      <c r="MJ66" s="33">
        <v>0</v>
      </c>
      <c r="MK66" s="33">
        <v>0</v>
      </c>
      <c r="ML66" s="33">
        <v>0</v>
      </c>
      <c r="MM66" s="33">
        <v>0</v>
      </c>
      <c r="MN66" s="33">
        <v>0</v>
      </c>
      <c r="MO66" s="33">
        <v>0</v>
      </c>
      <c r="MP66" s="33">
        <v>0</v>
      </c>
      <c r="MQ66" s="33">
        <v>0</v>
      </c>
      <c r="MR66" s="33">
        <v>0</v>
      </c>
      <c r="MS66" s="33">
        <v>0</v>
      </c>
      <c r="MT66" s="33">
        <v>0</v>
      </c>
      <c r="MU66" s="33">
        <v>0</v>
      </c>
      <c r="MV66" s="33">
        <v>0</v>
      </c>
      <c r="MW66" s="33">
        <v>0</v>
      </c>
      <c r="MX66" s="33">
        <v>0</v>
      </c>
      <c r="MY66" s="33">
        <v>0</v>
      </c>
      <c r="MZ66" s="33">
        <v>0</v>
      </c>
      <c r="NA66" s="33">
        <v>0</v>
      </c>
      <c r="NB66" s="33">
        <v>0</v>
      </c>
      <c r="NC66" s="33">
        <v>0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0</v>
      </c>
      <c r="JG67" s="34">
        <v>0</v>
      </c>
      <c r="JH67" s="34">
        <v>0</v>
      </c>
      <c r="JI67" s="34">
        <v>0</v>
      </c>
      <c r="JJ67" s="34">
        <v>0</v>
      </c>
      <c r="JK67" s="34">
        <v>0</v>
      </c>
      <c r="JL67" s="34">
        <v>0</v>
      </c>
      <c r="JM67" s="34">
        <v>0</v>
      </c>
      <c r="JN67" s="34">
        <v>0</v>
      </c>
      <c r="JO67" s="34">
        <v>0</v>
      </c>
      <c r="JP67" s="34">
        <v>0</v>
      </c>
      <c r="JQ67" s="34">
        <v>0</v>
      </c>
      <c r="JR67" s="34">
        <v>0</v>
      </c>
      <c r="JS67" s="34">
        <v>0</v>
      </c>
      <c r="JT67" s="34">
        <v>0</v>
      </c>
      <c r="JU67" s="34">
        <v>0</v>
      </c>
      <c r="JV67" s="34">
        <v>0</v>
      </c>
      <c r="JW67" s="34">
        <v>0</v>
      </c>
      <c r="JX67" s="34">
        <v>0</v>
      </c>
      <c r="JY67" s="34">
        <v>0</v>
      </c>
      <c r="JZ67" s="34">
        <v>0</v>
      </c>
      <c r="KA67" s="34">
        <v>0</v>
      </c>
      <c r="KB67" s="34">
        <v>0</v>
      </c>
      <c r="KC67" s="34">
        <v>0</v>
      </c>
      <c r="KD67" s="34">
        <v>0</v>
      </c>
      <c r="KE67" s="34">
        <v>0</v>
      </c>
      <c r="KF67" s="34">
        <v>0</v>
      </c>
      <c r="KG67" s="34">
        <v>0</v>
      </c>
      <c r="KH67" s="34">
        <v>0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0</v>
      </c>
      <c r="LM67" s="34">
        <v>0</v>
      </c>
      <c r="LN67" s="34">
        <v>0</v>
      </c>
      <c r="LO67" s="34">
        <v>0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0</v>
      </c>
      <c r="LW67" s="34">
        <v>0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0</v>
      </c>
      <c r="MY67" s="34">
        <v>0</v>
      </c>
      <c r="MZ67" s="34">
        <v>0</v>
      </c>
      <c r="NA67" s="34">
        <v>0</v>
      </c>
      <c r="NB67" s="34">
        <v>0</v>
      </c>
      <c r="NC67" s="34">
        <v>0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  <c r="NA70" s="34">
        <v>0</v>
      </c>
      <c r="NB70" s="34">
        <v>0</v>
      </c>
      <c r="NC70" s="34">
        <v>0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  <c r="NA71" s="34">
        <v>0</v>
      </c>
      <c r="NB71" s="34">
        <v>0</v>
      </c>
      <c r="NC71" s="34">
        <v>0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  <c r="NA73" s="34">
        <v>0</v>
      </c>
      <c r="NB73" s="34">
        <v>0</v>
      </c>
      <c r="NC73" s="34">
        <v>0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0</v>
      </c>
      <c r="MP74" s="34">
        <v>0</v>
      </c>
      <c r="MQ74" s="34">
        <v>0</v>
      </c>
      <c r="MR74" s="34">
        <v>0</v>
      </c>
      <c r="MS74" s="34">
        <v>0</v>
      </c>
      <c r="MT74" s="34">
        <v>0</v>
      </c>
      <c r="MU74" s="34">
        <v>0</v>
      </c>
      <c r="MV74" s="34">
        <v>0</v>
      </c>
      <c r="MW74" s="34">
        <v>0</v>
      </c>
      <c r="MX74" s="34">
        <v>0</v>
      </c>
      <c r="MY74" s="34">
        <v>0</v>
      </c>
      <c r="MZ74" s="34">
        <v>0</v>
      </c>
      <c r="NA74" s="34">
        <v>0</v>
      </c>
      <c r="NB74" s="34">
        <v>0</v>
      </c>
      <c r="NC74" s="34">
        <v>0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0</v>
      </c>
      <c r="KY76" s="33">
        <v>0</v>
      </c>
      <c r="KZ76" s="33">
        <v>0</v>
      </c>
      <c r="LA76" s="33">
        <v>0</v>
      </c>
      <c r="LB76" s="33">
        <v>0</v>
      </c>
      <c r="LC76" s="33">
        <v>0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0</v>
      </c>
      <c r="ME76" s="33">
        <v>0</v>
      </c>
      <c r="MF76" s="33">
        <v>0</v>
      </c>
      <c r="MG76" s="33">
        <v>0</v>
      </c>
      <c r="MH76" s="33">
        <v>0</v>
      </c>
      <c r="MI76" s="33">
        <v>0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  <c r="NA76" s="33">
        <v>0</v>
      </c>
      <c r="NB76" s="33">
        <v>0</v>
      </c>
      <c r="NC76" s="33">
        <v>0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0</v>
      </c>
      <c r="KY77" s="34">
        <v>0</v>
      </c>
      <c r="KZ77" s="34">
        <v>0</v>
      </c>
      <c r="LA77" s="34">
        <v>0</v>
      </c>
      <c r="LB77" s="34">
        <v>0</v>
      </c>
      <c r="LC77" s="34">
        <v>0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0</v>
      </c>
      <c r="ME77" s="34">
        <v>0</v>
      </c>
      <c r="MF77" s="34">
        <v>0</v>
      </c>
      <c r="MG77" s="34">
        <v>0</v>
      </c>
      <c r="MH77" s="34">
        <v>0</v>
      </c>
      <c r="MI77" s="34">
        <v>0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  <c r="NA77" s="34">
        <v>0</v>
      </c>
      <c r="NB77" s="34">
        <v>0</v>
      </c>
      <c r="NC77" s="34">
        <v>0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  <c r="NA78" s="34">
        <v>0</v>
      </c>
      <c r="NB78" s="34">
        <v>0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.17399999999999999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4.1760000000000002</v>
      </c>
      <c r="C81" s="33">
        <v>20.251999999999999</v>
      </c>
      <c r="D81" s="33">
        <v>61.39</v>
      </c>
      <c r="E81" s="33">
        <v>22.021000000000001</v>
      </c>
      <c r="F81" s="33">
        <v>59.81</v>
      </c>
      <c r="G81" s="33">
        <v>70.558999999999997</v>
      </c>
      <c r="H81" s="33">
        <v>63.658000000000001</v>
      </c>
      <c r="I81" s="33">
        <v>64.873999999999995</v>
      </c>
      <c r="J81" s="33">
        <v>23.274000000000001</v>
      </c>
      <c r="K81" s="33">
        <v>11.692</v>
      </c>
      <c r="L81" s="33">
        <v>2.93</v>
      </c>
      <c r="M81" s="33">
        <v>3.6110000000000002</v>
      </c>
      <c r="N81" s="33">
        <v>3.06</v>
      </c>
      <c r="O81" s="33">
        <v>1.988</v>
      </c>
      <c r="P81" s="33">
        <v>7.7009999999999996</v>
      </c>
      <c r="Q81" s="33">
        <v>2.113</v>
      </c>
      <c r="R81" s="33">
        <v>6.4290000000000003</v>
      </c>
      <c r="S81" s="33">
        <v>2.677</v>
      </c>
      <c r="T81" s="33">
        <v>3.1429999999999998</v>
      </c>
      <c r="U81" s="33">
        <v>1.9610000000000001</v>
      </c>
      <c r="V81" s="33">
        <v>2.2069999999999999</v>
      </c>
      <c r="W81" s="33">
        <v>0.81</v>
      </c>
      <c r="X81" s="33">
        <v>1.6379999999999999</v>
      </c>
      <c r="Y81" s="33">
        <v>3.6909999999999998</v>
      </c>
      <c r="Z81" s="33">
        <v>6.319</v>
      </c>
      <c r="AA81" s="33">
        <v>22.65</v>
      </c>
      <c r="AB81" s="33">
        <v>94.888000000000005</v>
      </c>
      <c r="AC81" s="33">
        <v>89.352000000000004</v>
      </c>
      <c r="AD81" s="33">
        <v>124.896</v>
      </c>
      <c r="AE81" s="33">
        <v>60.685000000000002</v>
      </c>
      <c r="AF81" s="33">
        <v>44.698999999999998</v>
      </c>
      <c r="AG81" s="33">
        <v>68.391999999999996</v>
      </c>
      <c r="AH81" s="33">
        <v>126.047</v>
      </c>
      <c r="AI81" s="33">
        <v>99.6</v>
      </c>
      <c r="AJ81" s="33">
        <v>53.220999999999997</v>
      </c>
      <c r="AK81" s="33">
        <v>23.675000000000001</v>
      </c>
      <c r="AL81" s="33">
        <v>-4.0279999999999996</v>
      </c>
      <c r="AM81" s="33">
        <v>67.102000000000004</v>
      </c>
      <c r="AN81" s="33">
        <v>86.204999999999998</v>
      </c>
      <c r="AO81" s="33">
        <v>70.3</v>
      </c>
      <c r="AP81" s="33">
        <v>54.863999999999997</v>
      </c>
      <c r="AQ81" s="33">
        <v>68.959000000000003</v>
      </c>
      <c r="AR81" s="33">
        <v>125.282</v>
      </c>
      <c r="AS81" s="33">
        <v>166.7</v>
      </c>
      <c r="AT81" s="33">
        <v>141.53800000000001</v>
      </c>
      <c r="AU81" s="33">
        <v>47.036000000000001</v>
      </c>
      <c r="AV81" s="33">
        <v>121.197</v>
      </c>
      <c r="AW81" s="33">
        <v>70.146000000000001</v>
      </c>
      <c r="AX81" s="33">
        <v>-33.988</v>
      </c>
      <c r="AY81" s="33">
        <v>23.972999999999999</v>
      </c>
      <c r="AZ81" s="33">
        <v>30.39</v>
      </c>
      <c r="BA81" s="33">
        <v>64.617999999999995</v>
      </c>
      <c r="BB81" s="33">
        <v>66.566999999999993</v>
      </c>
      <c r="BC81" s="33">
        <v>79.775000000000006</v>
      </c>
      <c r="BD81" s="33">
        <v>52.459000000000003</v>
      </c>
      <c r="BE81" s="33">
        <v>40.030999999999999</v>
      </c>
      <c r="BF81" s="33">
        <v>73.096999999999994</v>
      </c>
      <c r="BG81" s="33">
        <v>54.417999999999999</v>
      </c>
      <c r="BH81" s="33">
        <v>12.095000000000001</v>
      </c>
      <c r="BI81" s="33">
        <v>129.24199999999999</v>
      </c>
      <c r="BJ81" s="33">
        <v>39.103999999999999</v>
      </c>
      <c r="BK81" s="33">
        <v>122.151</v>
      </c>
      <c r="BL81" s="33">
        <v>196.72800000000001</v>
      </c>
      <c r="BM81" s="33">
        <v>253.91499999999999</v>
      </c>
      <c r="BN81" s="33">
        <v>127.095</v>
      </c>
      <c r="BO81" s="33">
        <v>63.994</v>
      </c>
      <c r="BP81" s="33">
        <v>125.307</v>
      </c>
      <c r="BQ81" s="33">
        <v>233.75</v>
      </c>
      <c r="BR81" s="33">
        <v>174.37</v>
      </c>
      <c r="BS81" s="33">
        <v>243.46700000000001</v>
      </c>
      <c r="BT81" s="33">
        <v>366.78500000000003</v>
      </c>
      <c r="BU81" s="33">
        <v>318.07900000000001</v>
      </c>
      <c r="BV81" s="33">
        <v>133.54499999999999</v>
      </c>
      <c r="BW81" s="33">
        <v>188.923</v>
      </c>
      <c r="BX81" s="33">
        <v>222.08</v>
      </c>
      <c r="BY81" s="33">
        <v>278.899</v>
      </c>
      <c r="BZ81" s="33">
        <v>402.61700000000002</v>
      </c>
      <c r="CA81" s="33">
        <v>259.81599999999997</v>
      </c>
      <c r="CB81" s="33">
        <v>88.600999999999999</v>
      </c>
      <c r="CC81" s="33">
        <v>42.970999999999997</v>
      </c>
      <c r="CD81" s="33">
        <v>549.84500000000003</v>
      </c>
      <c r="CE81" s="33">
        <v>470.16300000000001</v>
      </c>
      <c r="CF81" s="33">
        <v>680.28599999999994</v>
      </c>
      <c r="CG81" s="33">
        <v>703.64599999999996</v>
      </c>
      <c r="CH81" s="33">
        <v>-29.794</v>
      </c>
      <c r="CI81" s="33">
        <v>132.773</v>
      </c>
      <c r="CJ81" s="33">
        <v>274.55099999999999</v>
      </c>
      <c r="CK81" s="33">
        <v>509.05399999999997</v>
      </c>
      <c r="CL81" s="33">
        <v>606.024</v>
      </c>
      <c r="CM81" s="33">
        <v>724.94399999999996</v>
      </c>
      <c r="CN81" s="33">
        <v>492.51600000000002</v>
      </c>
      <c r="CO81" s="33">
        <v>671.548</v>
      </c>
      <c r="CP81" s="33">
        <v>545.851</v>
      </c>
      <c r="CQ81" s="33">
        <v>660.69</v>
      </c>
      <c r="CR81" s="33">
        <v>620.37699999999995</v>
      </c>
      <c r="CS81" s="33">
        <v>632.49199999999996</v>
      </c>
      <c r="CT81" s="33">
        <v>444.50799999999998</v>
      </c>
      <c r="CU81" s="33">
        <v>973.56799999999998</v>
      </c>
      <c r="CV81" s="33">
        <v>869.36099999999999</v>
      </c>
      <c r="CW81" s="33">
        <v>686.5</v>
      </c>
      <c r="CX81" s="33">
        <v>992.89300000000003</v>
      </c>
      <c r="CY81" s="33">
        <v>387.28500000000003</v>
      </c>
      <c r="CZ81" s="33">
        <v>442.75400000000002</v>
      </c>
      <c r="DA81" s="33">
        <v>501.57100000000003</v>
      </c>
      <c r="DB81" s="33">
        <v>546.33502852000004</v>
      </c>
      <c r="DC81" s="33">
        <v>587.53940135000005</v>
      </c>
      <c r="DD81" s="33">
        <v>1220.9902930000001</v>
      </c>
      <c r="DE81" s="33">
        <v>813.89259949999985</v>
      </c>
      <c r="DF81" s="33">
        <v>624.33199999999999</v>
      </c>
      <c r="DG81" s="33">
        <v>1188.8738840000001</v>
      </c>
      <c r="DH81" s="33">
        <v>891.81728468999995</v>
      </c>
      <c r="DI81" s="33">
        <v>608.88199999999995</v>
      </c>
      <c r="DJ81" s="33">
        <v>889.69546738000008</v>
      </c>
      <c r="DK81" s="33">
        <v>891.64599999999996</v>
      </c>
      <c r="DL81" s="33">
        <v>559.82000000000005</v>
      </c>
      <c r="DM81" s="33">
        <v>435.70800000000003</v>
      </c>
      <c r="DN81" s="33">
        <v>562.86880769000004</v>
      </c>
      <c r="DO81" s="33">
        <v>975.94100000000003</v>
      </c>
      <c r="DP81" s="33">
        <v>1275.53312972</v>
      </c>
      <c r="DQ81" s="33">
        <v>701.41300000000001</v>
      </c>
      <c r="DR81" s="33">
        <v>580.53200000000004</v>
      </c>
      <c r="DS81" s="33">
        <v>1080.7619999999999</v>
      </c>
      <c r="DT81" s="33">
        <v>1033.931</v>
      </c>
      <c r="DU81" s="33">
        <v>1049.586</v>
      </c>
      <c r="DV81" s="33">
        <v>1056.0550000000001</v>
      </c>
      <c r="DW81" s="33">
        <v>789.99400000000003</v>
      </c>
      <c r="DX81" s="33">
        <v>831.02600599999994</v>
      </c>
      <c r="DY81" s="33">
        <v>880.36400000000003</v>
      </c>
      <c r="DZ81" s="33">
        <v>666.53499999999997</v>
      </c>
      <c r="EA81" s="33">
        <v>1202.3173280000003</v>
      </c>
      <c r="EB81" s="33">
        <v>994.92</v>
      </c>
      <c r="EC81" s="33">
        <v>755.86500000000001</v>
      </c>
      <c r="ED81" s="33">
        <v>617.31100000000004</v>
      </c>
      <c r="EE81" s="33">
        <v>347.72050000000002</v>
      </c>
      <c r="EF81" s="33">
        <v>472.233</v>
      </c>
      <c r="EG81" s="33">
        <v>717.06600000000003</v>
      </c>
      <c r="EH81" s="33">
        <v>855.18200000000002</v>
      </c>
      <c r="EI81" s="33">
        <v>734.62</v>
      </c>
      <c r="EJ81" s="33">
        <v>580.36300000000006</v>
      </c>
      <c r="EK81" s="33">
        <v>757.14599999999996</v>
      </c>
      <c r="EL81" s="33">
        <v>943.346</v>
      </c>
      <c r="EM81" s="33">
        <v>687.25099999999998</v>
      </c>
      <c r="EN81" s="33">
        <v>1637.049</v>
      </c>
      <c r="EO81" s="33">
        <v>1953.6379999999999</v>
      </c>
      <c r="EP81" s="33">
        <v>1046.9380000000001</v>
      </c>
      <c r="EQ81" s="33">
        <v>2534.5</v>
      </c>
      <c r="ER81" s="33">
        <v>1637.61</v>
      </c>
      <c r="ES81" s="33">
        <v>1575.501</v>
      </c>
      <c r="ET81" s="33">
        <v>1582.732</v>
      </c>
      <c r="EU81" s="33">
        <v>2028.0068958000002</v>
      </c>
      <c r="EV81" s="33">
        <v>1216.2259602500001</v>
      </c>
      <c r="EW81" s="33">
        <v>1197.38335433</v>
      </c>
      <c r="EX81" s="33">
        <v>2336.507071</v>
      </c>
      <c r="EY81" s="33">
        <v>2203.1405142999997</v>
      </c>
      <c r="EZ81" s="33">
        <v>2147.4468585700001</v>
      </c>
      <c r="FA81" s="33">
        <v>2817.0279989999999</v>
      </c>
      <c r="FB81" s="33">
        <v>1477.4530574400001</v>
      </c>
      <c r="FC81" s="33">
        <v>2795.5188540000004</v>
      </c>
      <c r="FD81" s="33">
        <v>3203.0187279000002</v>
      </c>
      <c r="FE81" s="33">
        <v>2095.9907654010003</v>
      </c>
      <c r="FF81" s="33">
        <v>2380.8086873100001</v>
      </c>
      <c r="FG81" s="33">
        <v>2528.3753155999998</v>
      </c>
      <c r="FH81" s="33">
        <v>1273.0638766300001</v>
      </c>
      <c r="FI81" s="33">
        <v>3413.0929196000002</v>
      </c>
      <c r="FJ81" s="33">
        <v>1652.7392746099999</v>
      </c>
      <c r="FK81" s="33">
        <v>2860.6591418200001</v>
      </c>
      <c r="FL81" s="33">
        <v>3401.5855819799999</v>
      </c>
      <c r="FM81" s="33">
        <v>7265.7486960900005</v>
      </c>
      <c r="FN81" s="33">
        <v>4243.6904657100013</v>
      </c>
      <c r="FO81" s="33">
        <v>3968.2582010479996</v>
      </c>
      <c r="FP81" s="33">
        <v>4816.8405726709998</v>
      </c>
      <c r="FQ81" s="33">
        <v>5054.4501569999993</v>
      </c>
      <c r="FR81" s="33">
        <v>4203.3259769999995</v>
      </c>
      <c r="FS81" s="33">
        <v>4376.7546080000011</v>
      </c>
      <c r="FT81" s="33">
        <v>4467.084712887</v>
      </c>
      <c r="FU81" s="33">
        <v>3823.6904248719998</v>
      </c>
      <c r="FV81" s="33">
        <v>4418.8517950000005</v>
      </c>
      <c r="FW81" s="33">
        <v>4259.41129</v>
      </c>
      <c r="FX81" s="33">
        <v>3793.8917470000001</v>
      </c>
      <c r="FY81" s="33">
        <v>3585.312711</v>
      </c>
      <c r="FZ81" s="33">
        <v>2917.6806774000001</v>
      </c>
      <c r="GA81" s="33">
        <v>2014.3196710000002</v>
      </c>
      <c r="GB81" s="33">
        <v>2107.3681019999999</v>
      </c>
      <c r="GC81" s="33">
        <v>1087.415788</v>
      </c>
      <c r="GD81" s="33">
        <v>1184.7444300000002</v>
      </c>
      <c r="GE81" s="33">
        <v>1060.7368186100002</v>
      </c>
      <c r="GF81" s="33">
        <v>828.62500599999998</v>
      </c>
      <c r="GG81" s="33">
        <v>932.65690661999986</v>
      </c>
      <c r="GH81" s="33">
        <v>1717.1072919999999</v>
      </c>
      <c r="GI81" s="33">
        <v>1373.7898454599999</v>
      </c>
      <c r="GJ81" s="33">
        <v>1207.3602680000001</v>
      </c>
      <c r="GK81" s="33">
        <v>1281.5256750000001</v>
      </c>
      <c r="GL81" s="33">
        <v>1044.764831</v>
      </c>
      <c r="GM81" s="33">
        <v>951.78515000000004</v>
      </c>
      <c r="GN81" s="33">
        <v>1046.8564819999999</v>
      </c>
      <c r="GO81" s="33">
        <v>1071.5832999999998</v>
      </c>
      <c r="GP81" s="33">
        <v>1084.2319190000001</v>
      </c>
      <c r="GQ81" s="33">
        <v>1079.8281609999999</v>
      </c>
      <c r="GR81" s="33">
        <v>1044.210067</v>
      </c>
      <c r="GS81" s="33">
        <v>1040.4865870000001</v>
      </c>
      <c r="GT81" s="33">
        <v>1371.0839057000001</v>
      </c>
      <c r="GU81" s="33">
        <v>1381.1957419999999</v>
      </c>
      <c r="GV81" s="33">
        <v>1512.2621180000001</v>
      </c>
      <c r="GW81" s="33">
        <v>1017.5942549999997</v>
      </c>
      <c r="GX81" s="33">
        <v>1002.980847</v>
      </c>
      <c r="GY81" s="33">
        <v>1416.7674259199998</v>
      </c>
      <c r="GZ81" s="33">
        <v>1520.5506279999997</v>
      </c>
      <c r="HA81" s="33">
        <v>1286.0818160000001</v>
      </c>
      <c r="HB81" s="33">
        <v>1262.2206619999999</v>
      </c>
      <c r="HC81" s="33">
        <v>1182.1759999999999</v>
      </c>
      <c r="HD81" s="33">
        <v>999.73467785999992</v>
      </c>
      <c r="HE81" s="33">
        <v>1064.3640329999998</v>
      </c>
      <c r="HF81" s="33">
        <v>1063.186185</v>
      </c>
      <c r="HG81" s="33">
        <v>1357.658621</v>
      </c>
      <c r="HH81" s="33">
        <v>1504.298284</v>
      </c>
      <c r="HI81" s="33">
        <v>1366.4763220000002</v>
      </c>
      <c r="HJ81" s="33">
        <v>1140.1008920000002</v>
      </c>
      <c r="HK81" s="33">
        <v>1522.252021</v>
      </c>
      <c r="HL81" s="33">
        <v>1529.1700620000004</v>
      </c>
      <c r="HM81" s="33">
        <v>2336.5785879999994</v>
      </c>
      <c r="HN81" s="33">
        <v>2047.0109263700001</v>
      </c>
      <c r="HO81" s="33">
        <v>1871.426761512</v>
      </c>
      <c r="HP81" s="33">
        <v>1662.7514120899998</v>
      </c>
      <c r="HQ81" s="33">
        <v>2302.5274231300004</v>
      </c>
      <c r="HR81" s="33">
        <v>1836.8910169999999</v>
      </c>
      <c r="HS81" s="33">
        <v>1544.9934390000003</v>
      </c>
      <c r="HT81" s="33">
        <v>2628.2446019999998</v>
      </c>
      <c r="HU81" s="33">
        <v>1923.733281</v>
      </c>
      <c r="HV81" s="33">
        <v>2158.9675378300003</v>
      </c>
      <c r="HW81" s="33">
        <v>2664.0712780000003</v>
      </c>
      <c r="HX81" s="33">
        <v>3192.8683191180007</v>
      </c>
      <c r="HY81" s="33">
        <v>2461.8196889999999</v>
      </c>
      <c r="HZ81" s="33">
        <v>4077.0175287660009</v>
      </c>
      <c r="IA81" s="33">
        <v>1518.4427600000001</v>
      </c>
      <c r="IB81" s="33">
        <v>1482.7632041389998</v>
      </c>
      <c r="IC81" s="33">
        <v>1148.0485489999996</v>
      </c>
      <c r="ID81" s="33">
        <v>1047.9936230000001</v>
      </c>
      <c r="IE81" s="33">
        <v>1215.89897</v>
      </c>
      <c r="IF81" s="33">
        <v>1668.9086050000001</v>
      </c>
      <c r="IG81" s="33">
        <v>3965.7243216869997</v>
      </c>
      <c r="IH81" s="33">
        <v>4699.7270570000001</v>
      </c>
      <c r="II81" s="33">
        <v>3409.9888250000004</v>
      </c>
      <c r="IJ81" s="33">
        <v>2471.6276519999997</v>
      </c>
      <c r="IK81" s="33">
        <v>2758.888974</v>
      </c>
      <c r="IL81" s="33">
        <v>3066.6547861609997</v>
      </c>
      <c r="IM81" s="33">
        <v>2591.6579739999997</v>
      </c>
      <c r="IN81" s="33">
        <v>2776.4922429999997</v>
      </c>
      <c r="IO81" s="33">
        <v>2275.4610829999997</v>
      </c>
      <c r="IP81" s="33">
        <v>2138.6313260000002</v>
      </c>
      <c r="IQ81" s="33">
        <v>2043.3680604599999</v>
      </c>
      <c r="IR81" s="33">
        <v>1423.935491</v>
      </c>
      <c r="IS81" s="33">
        <v>1137.3361570000002</v>
      </c>
      <c r="IT81" s="33">
        <v>1791.5698729999999</v>
      </c>
      <c r="IU81" s="33">
        <v>1838.7835819999998</v>
      </c>
      <c r="IV81" s="33">
        <v>2016.2416139999998</v>
      </c>
      <c r="IW81" s="33">
        <v>2146.7640699999993</v>
      </c>
      <c r="IX81" s="33">
        <v>1904.7404719999997</v>
      </c>
      <c r="IY81" s="33">
        <v>1684.6734459999996</v>
      </c>
      <c r="IZ81" s="33">
        <v>1870.9647220000002</v>
      </c>
      <c r="JA81" s="33">
        <v>1936.41833</v>
      </c>
      <c r="JB81" s="33">
        <v>1980.4453289999999</v>
      </c>
      <c r="JC81" s="33">
        <v>2245.5334320000002</v>
      </c>
      <c r="JD81" s="33">
        <v>1998.9468209999998</v>
      </c>
      <c r="JE81" s="33">
        <v>1943.7348679999998</v>
      </c>
      <c r="JF81" s="33">
        <v>1866.7891452999995</v>
      </c>
      <c r="JG81" s="33">
        <v>1808.3175059999999</v>
      </c>
      <c r="JH81" s="33">
        <v>1521.81691228</v>
      </c>
      <c r="JI81" s="33">
        <v>2165.6298881299999</v>
      </c>
      <c r="JJ81" s="33">
        <v>2335.8154869999998</v>
      </c>
      <c r="JK81" s="33">
        <v>1384.3177479999999</v>
      </c>
      <c r="JL81" s="33">
        <v>1343.1377890000001</v>
      </c>
      <c r="JM81" s="33">
        <v>1563.59568386</v>
      </c>
      <c r="JN81" s="33">
        <v>1598.0690157699999</v>
      </c>
      <c r="JO81" s="33">
        <v>1642.729963</v>
      </c>
      <c r="JP81" s="33">
        <v>1592.3266180000001</v>
      </c>
      <c r="JQ81" s="33">
        <v>1686.8575560000002</v>
      </c>
      <c r="JR81" s="33">
        <v>1520.6543065600001</v>
      </c>
      <c r="JS81" s="33">
        <v>1341.0431730000003</v>
      </c>
      <c r="JT81" s="33">
        <v>2982.7404986650004</v>
      </c>
      <c r="JU81" s="33">
        <v>2213.35274802</v>
      </c>
      <c r="JV81" s="33">
        <v>2084.3051561530001</v>
      </c>
      <c r="JW81" s="33">
        <v>2545.3831093920003</v>
      </c>
      <c r="JX81" s="33">
        <v>1784.8171169580003</v>
      </c>
      <c r="JY81" s="33">
        <v>1981.7798212270002</v>
      </c>
      <c r="JZ81" s="33">
        <v>2244.6458851870002</v>
      </c>
      <c r="KA81" s="33">
        <v>2173.5065680920006</v>
      </c>
      <c r="KB81" s="33">
        <v>1957.1758330640002</v>
      </c>
      <c r="KC81" s="33">
        <v>2077.2288914049996</v>
      </c>
      <c r="KD81" s="33">
        <v>1611.3105964200004</v>
      </c>
      <c r="KE81" s="33">
        <v>1392.2113379449995</v>
      </c>
      <c r="KF81" s="33">
        <v>1385.4306940000001</v>
      </c>
      <c r="KG81" s="33">
        <v>1166.1871607369999</v>
      </c>
      <c r="KH81" s="33">
        <v>922.89782060699974</v>
      </c>
      <c r="KI81" s="33">
        <v>1228.6321553199998</v>
      </c>
      <c r="KJ81" s="33">
        <v>1480.1908386830003</v>
      </c>
      <c r="KK81" s="33">
        <v>1153.6175535150001</v>
      </c>
      <c r="KL81" s="33">
        <v>1507.5465943899999</v>
      </c>
      <c r="KM81" s="33">
        <v>1291.7527426920005</v>
      </c>
      <c r="KN81" s="33">
        <v>1676.679885024</v>
      </c>
      <c r="KO81" s="33">
        <v>1316.1787205389999</v>
      </c>
      <c r="KP81" s="33">
        <v>1004.7998425400001</v>
      </c>
      <c r="KQ81" s="33">
        <v>1132.9462951549997</v>
      </c>
      <c r="KR81" s="33">
        <v>1556.3632618119993</v>
      </c>
      <c r="KS81" s="33">
        <v>1201.5738937059996</v>
      </c>
      <c r="KT81" s="33">
        <v>1435.834148466</v>
      </c>
      <c r="KU81" s="33">
        <v>1491.6614783749997</v>
      </c>
      <c r="KV81" s="33">
        <v>1108.462008683</v>
      </c>
      <c r="KW81" s="33">
        <v>1298.539692734</v>
      </c>
      <c r="KX81" s="33">
        <v>1340.947807</v>
      </c>
      <c r="KY81" s="33">
        <v>1042.2083608</v>
      </c>
      <c r="KZ81" s="33">
        <v>1156.4275055000003</v>
      </c>
      <c r="LA81" s="33">
        <v>1055.5909337999999</v>
      </c>
      <c r="LB81" s="33">
        <v>1038.4310538999998</v>
      </c>
      <c r="LC81" s="33">
        <v>1794.5962940000004</v>
      </c>
      <c r="LD81" s="33">
        <v>1660.3852040000004</v>
      </c>
      <c r="LE81" s="33">
        <v>1643.5092019999995</v>
      </c>
      <c r="LF81" s="33">
        <v>2159.247327</v>
      </c>
      <c r="LG81" s="33">
        <v>1463.3422175199998</v>
      </c>
      <c r="LH81" s="33">
        <v>1360.8203156999998</v>
      </c>
      <c r="LI81" s="33">
        <v>1157.9469185999994</v>
      </c>
      <c r="LJ81" s="33">
        <v>2200.8879169000002</v>
      </c>
      <c r="LK81" s="33">
        <v>1407.0276469999999</v>
      </c>
      <c r="LL81" s="33">
        <v>1243.4964418000002</v>
      </c>
      <c r="LM81" s="33">
        <v>2111.1335409999997</v>
      </c>
      <c r="LN81" s="33">
        <v>1798.0967856999996</v>
      </c>
      <c r="LO81" s="33">
        <v>2518.4334264999998</v>
      </c>
      <c r="LP81" s="33">
        <v>2015.2897239999998</v>
      </c>
      <c r="LQ81" s="33">
        <v>2082.5524979999996</v>
      </c>
      <c r="LR81" s="33">
        <v>2510.1797860010001</v>
      </c>
      <c r="LS81" s="33">
        <v>2123.5031569010002</v>
      </c>
      <c r="LT81" s="33">
        <v>3310.2303332809993</v>
      </c>
      <c r="LU81" s="33">
        <v>1762.6997328109999</v>
      </c>
      <c r="LV81" s="33">
        <v>3743.779532901</v>
      </c>
      <c r="LW81" s="33">
        <v>2260.6021444009998</v>
      </c>
      <c r="LX81" s="33">
        <v>2184.0199227009998</v>
      </c>
      <c r="LY81" s="33">
        <v>3394.5467270009999</v>
      </c>
      <c r="LZ81" s="33">
        <v>2806.9568625010002</v>
      </c>
      <c r="MA81" s="33">
        <v>3179.8261463009999</v>
      </c>
      <c r="MB81" s="33">
        <v>4026.3672590009987</v>
      </c>
      <c r="MC81" s="33">
        <v>3609.5313030010002</v>
      </c>
      <c r="MD81" s="33">
        <v>4338.3365011009992</v>
      </c>
      <c r="ME81" s="33">
        <v>5919.6439690010002</v>
      </c>
      <c r="MF81" s="33">
        <v>4559.1714470010002</v>
      </c>
      <c r="MG81" s="33">
        <v>4128.937445001</v>
      </c>
      <c r="MH81" s="33">
        <v>3063.2219405610003</v>
      </c>
      <c r="MI81" s="33">
        <v>2531.4091669010004</v>
      </c>
      <c r="MJ81" s="33">
        <v>1927.3071795240003</v>
      </c>
      <c r="MK81" s="33">
        <v>1452.9854308049999</v>
      </c>
      <c r="ML81" s="33">
        <v>3222.2504986019999</v>
      </c>
      <c r="MM81" s="33">
        <v>2826.2011605749994</v>
      </c>
      <c r="MN81" s="33">
        <v>1708.080096574</v>
      </c>
      <c r="MO81" s="33">
        <v>2376.7140592450005</v>
      </c>
      <c r="MP81" s="33">
        <v>1703.1534402480002</v>
      </c>
      <c r="MQ81" s="33">
        <v>1747.3083364470003</v>
      </c>
      <c r="MR81" s="33">
        <v>2151.6993213619999</v>
      </c>
      <c r="MS81" s="33">
        <v>1580.0390631390001</v>
      </c>
      <c r="MT81" s="33">
        <v>1970.3004653530002</v>
      </c>
      <c r="MU81" s="33">
        <v>1976.8185671890003</v>
      </c>
      <c r="MV81" s="33">
        <v>1623.1869896500002</v>
      </c>
      <c r="MW81" s="33">
        <v>2200.2934752330002</v>
      </c>
      <c r="MX81" s="33">
        <v>3305.7549095519998</v>
      </c>
      <c r="MY81" s="33">
        <v>1863.4144749499997</v>
      </c>
      <c r="MZ81" s="33">
        <v>2237.2321222740002</v>
      </c>
      <c r="NA81" s="33">
        <v>2293.3775276480005</v>
      </c>
      <c r="NB81" s="33">
        <v>2609.056317094</v>
      </c>
      <c r="NC81" s="33">
        <v>2129.8666377559998</v>
      </c>
    </row>
    <row r="82" spans="1:367" ht="14.25" customHeight="1" x14ac:dyDescent="0.35">
      <c r="A82" s="28" t="s">
        <v>41</v>
      </c>
      <c r="B82" s="33">
        <v>4.1760000000000002</v>
      </c>
      <c r="C82" s="33">
        <v>20.251999999999999</v>
      </c>
      <c r="D82" s="33">
        <v>61.39</v>
      </c>
      <c r="E82" s="33">
        <v>22.021000000000001</v>
      </c>
      <c r="F82" s="33">
        <v>59.81</v>
      </c>
      <c r="G82" s="33">
        <v>70.558999999999997</v>
      </c>
      <c r="H82" s="33">
        <v>63.658000000000001</v>
      </c>
      <c r="I82" s="33">
        <v>64.873999999999995</v>
      </c>
      <c r="J82" s="33">
        <v>23.274000000000001</v>
      </c>
      <c r="K82" s="33">
        <v>11.692</v>
      </c>
      <c r="L82" s="33">
        <v>2.93</v>
      </c>
      <c r="M82" s="33">
        <v>3.6110000000000002</v>
      </c>
      <c r="N82" s="33">
        <v>3.06</v>
      </c>
      <c r="O82" s="33">
        <v>1.988</v>
      </c>
      <c r="P82" s="33">
        <v>7.7009999999999996</v>
      </c>
      <c r="Q82" s="33">
        <v>2.113</v>
      </c>
      <c r="R82" s="33">
        <v>6.4290000000000003</v>
      </c>
      <c r="S82" s="33">
        <v>2.677</v>
      </c>
      <c r="T82" s="33">
        <v>3.1429999999999998</v>
      </c>
      <c r="U82" s="33">
        <v>1.9610000000000001</v>
      </c>
      <c r="V82" s="33">
        <v>2.2069999999999999</v>
      </c>
      <c r="W82" s="33">
        <v>0.81</v>
      </c>
      <c r="X82" s="33">
        <v>1.6379999999999999</v>
      </c>
      <c r="Y82" s="33">
        <v>3.6909999999999998</v>
      </c>
      <c r="Z82" s="33">
        <v>6.319</v>
      </c>
      <c r="AA82" s="33">
        <v>22.65</v>
      </c>
      <c r="AB82" s="33">
        <v>94.888000000000005</v>
      </c>
      <c r="AC82" s="33">
        <v>89.352000000000004</v>
      </c>
      <c r="AD82" s="33">
        <v>124.896</v>
      </c>
      <c r="AE82" s="33">
        <v>60.685000000000002</v>
      </c>
      <c r="AF82" s="33">
        <v>44.698999999999998</v>
      </c>
      <c r="AG82" s="33">
        <v>68.391999999999996</v>
      </c>
      <c r="AH82" s="33">
        <v>126.047</v>
      </c>
      <c r="AI82" s="33">
        <v>99.6</v>
      </c>
      <c r="AJ82" s="33">
        <v>53.220999999999997</v>
      </c>
      <c r="AK82" s="33">
        <v>23.675000000000001</v>
      </c>
      <c r="AL82" s="33">
        <v>-4.0279999999999996</v>
      </c>
      <c r="AM82" s="33">
        <v>67.102000000000004</v>
      </c>
      <c r="AN82" s="33">
        <v>86.204999999999998</v>
      </c>
      <c r="AO82" s="33">
        <v>70.3</v>
      </c>
      <c r="AP82" s="33">
        <v>54.863999999999997</v>
      </c>
      <c r="AQ82" s="33">
        <v>68.959000000000003</v>
      </c>
      <c r="AR82" s="33">
        <v>125.282</v>
      </c>
      <c r="AS82" s="33">
        <v>166.7</v>
      </c>
      <c r="AT82" s="33">
        <v>141.53800000000001</v>
      </c>
      <c r="AU82" s="33">
        <v>47.036000000000001</v>
      </c>
      <c r="AV82" s="33">
        <v>121.197</v>
      </c>
      <c r="AW82" s="33">
        <v>70.146000000000001</v>
      </c>
      <c r="AX82" s="33">
        <v>-33.988</v>
      </c>
      <c r="AY82" s="33">
        <v>23.972999999999999</v>
      </c>
      <c r="AZ82" s="33">
        <v>30.39</v>
      </c>
      <c r="BA82" s="33">
        <v>64.617999999999995</v>
      </c>
      <c r="BB82" s="33">
        <v>66.566999999999993</v>
      </c>
      <c r="BC82" s="33">
        <v>79.775000000000006</v>
      </c>
      <c r="BD82" s="33">
        <v>52.459000000000003</v>
      </c>
      <c r="BE82" s="33">
        <v>40.030999999999999</v>
      </c>
      <c r="BF82" s="33">
        <v>73.096999999999994</v>
      </c>
      <c r="BG82" s="33">
        <v>54.417999999999999</v>
      </c>
      <c r="BH82" s="33">
        <v>12.095000000000001</v>
      </c>
      <c r="BI82" s="33">
        <v>129.24199999999999</v>
      </c>
      <c r="BJ82" s="33">
        <v>39.103999999999999</v>
      </c>
      <c r="BK82" s="33">
        <v>122.151</v>
      </c>
      <c r="BL82" s="33">
        <v>196.72800000000001</v>
      </c>
      <c r="BM82" s="33">
        <v>253.91499999999999</v>
      </c>
      <c r="BN82" s="33">
        <v>127.095</v>
      </c>
      <c r="BO82" s="33">
        <v>63.994</v>
      </c>
      <c r="BP82" s="33">
        <v>125.307</v>
      </c>
      <c r="BQ82" s="33">
        <v>233.75</v>
      </c>
      <c r="BR82" s="33">
        <v>174.37</v>
      </c>
      <c r="BS82" s="33">
        <v>243.46700000000001</v>
      </c>
      <c r="BT82" s="33">
        <v>366.78500000000003</v>
      </c>
      <c r="BU82" s="33">
        <v>318.07900000000001</v>
      </c>
      <c r="BV82" s="33">
        <v>133.54499999999999</v>
      </c>
      <c r="BW82" s="33">
        <v>188.923</v>
      </c>
      <c r="BX82" s="33">
        <v>222.08</v>
      </c>
      <c r="BY82" s="33">
        <v>278.899</v>
      </c>
      <c r="BZ82" s="33">
        <v>402.61700000000002</v>
      </c>
      <c r="CA82" s="33">
        <v>259.81599999999997</v>
      </c>
      <c r="CB82" s="33">
        <v>88.600999999999999</v>
      </c>
      <c r="CC82" s="33">
        <v>42.970999999999997</v>
      </c>
      <c r="CD82" s="33">
        <v>549.84500000000003</v>
      </c>
      <c r="CE82" s="33">
        <v>470.16300000000001</v>
      </c>
      <c r="CF82" s="33">
        <v>680.28599999999994</v>
      </c>
      <c r="CG82" s="33">
        <v>703.64599999999996</v>
      </c>
      <c r="CH82" s="33">
        <v>-29.794</v>
      </c>
      <c r="CI82" s="33">
        <v>132.773</v>
      </c>
      <c r="CJ82" s="33">
        <v>274.55099999999999</v>
      </c>
      <c r="CK82" s="33">
        <v>509.05399999999997</v>
      </c>
      <c r="CL82" s="33">
        <v>606.024</v>
      </c>
      <c r="CM82" s="33">
        <v>724.94399999999996</v>
      </c>
      <c r="CN82" s="33">
        <v>492.51600000000002</v>
      </c>
      <c r="CO82" s="33">
        <v>671.548</v>
      </c>
      <c r="CP82" s="33">
        <v>545.851</v>
      </c>
      <c r="CQ82" s="33">
        <v>660.69</v>
      </c>
      <c r="CR82" s="33">
        <v>620.37699999999995</v>
      </c>
      <c r="CS82" s="33">
        <v>632.49199999999996</v>
      </c>
      <c r="CT82" s="33">
        <v>444.50799999999998</v>
      </c>
      <c r="CU82" s="33">
        <v>973.56799999999998</v>
      </c>
      <c r="CV82" s="33">
        <v>869.36099999999999</v>
      </c>
      <c r="CW82" s="33">
        <v>686.5</v>
      </c>
      <c r="CX82" s="33">
        <v>992.89300000000003</v>
      </c>
      <c r="CY82" s="33">
        <v>387.28500000000003</v>
      </c>
      <c r="CZ82" s="33">
        <v>442.75400000000002</v>
      </c>
      <c r="DA82" s="33">
        <v>501.57100000000003</v>
      </c>
      <c r="DB82" s="33">
        <v>546.33502852000004</v>
      </c>
      <c r="DC82" s="33">
        <v>587.53940135000005</v>
      </c>
      <c r="DD82" s="33">
        <v>1220.9902930000001</v>
      </c>
      <c r="DE82" s="33">
        <v>813.89259949999985</v>
      </c>
      <c r="DF82" s="33">
        <v>624.33199999999999</v>
      </c>
      <c r="DG82" s="33">
        <v>1188.8738840000001</v>
      </c>
      <c r="DH82" s="33">
        <v>891.81728468999995</v>
      </c>
      <c r="DI82" s="33">
        <v>608.88199999999995</v>
      </c>
      <c r="DJ82" s="33">
        <v>889.69546738000008</v>
      </c>
      <c r="DK82" s="33">
        <v>891.64599999999996</v>
      </c>
      <c r="DL82" s="33">
        <v>559.82000000000005</v>
      </c>
      <c r="DM82" s="33">
        <v>435.70800000000003</v>
      </c>
      <c r="DN82" s="33">
        <v>562.86880769000004</v>
      </c>
      <c r="DO82" s="33">
        <v>975.94100000000003</v>
      </c>
      <c r="DP82" s="33">
        <v>1275.53312972</v>
      </c>
      <c r="DQ82" s="33">
        <v>701.41300000000001</v>
      </c>
      <c r="DR82" s="33">
        <v>580.53200000000004</v>
      </c>
      <c r="DS82" s="33">
        <v>1080.7619999999999</v>
      </c>
      <c r="DT82" s="33">
        <v>1033.931</v>
      </c>
      <c r="DU82" s="33">
        <v>1049.586</v>
      </c>
      <c r="DV82" s="33">
        <v>1056.0550000000001</v>
      </c>
      <c r="DW82" s="33">
        <v>789.99400000000003</v>
      </c>
      <c r="DX82" s="33">
        <v>831.02600599999994</v>
      </c>
      <c r="DY82" s="33">
        <v>880.36400000000003</v>
      </c>
      <c r="DZ82" s="33">
        <v>666.53499999999997</v>
      </c>
      <c r="EA82" s="33">
        <v>1202.3173280000003</v>
      </c>
      <c r="EB82" s="33">
        <v>994.92</v>
      </c>
      <c r="EC82" s="33">
        <v>755.86500000000001</v>
      </c>
      <c r="ED82" s="33">
        <v>617.31100000000004</v>
      </c>
      <c r="EE82" s="33">
        <v>347.72050000000002</v>
      </c>
      <c r="EF82" s="33">
        <v>472.233</v>
      </c>
      <c r="EG82" s="33">
        <v>717.06600000000003</v>
      </c>
      <c r="EH82" s="33">
        <v>855.18200000000002</v>
      </c>
      <c r="EI82" s="33">
        <v>734.62</v>
      </c>
      <c r="EJ82" s="33">
        <v>580.36300000000006</v>
      </c>
      <c r="EK82" s="33">
        <v>757.14599999999996</v>
      </c>
      <c r="EL82" s="33">
        <v>943.346</v>
      </c>
      <c r="EM82" s="33">
        <v>687.25099999999998</v>
      </c>
      <c r="EN82" s="33">
        <v>1637.049</v>
      </c>
      <c r="EO82" s="33">
        <v>1953.6379999999999</v>
      </c>
      <c r="EP82" s="33">
        <v>1046.9380000000001</v>
      </c>
      <c r="EQ82" s="33">
        <v>2534.5</v>
      </c>
      <c r="ER82" s="33">
        <v>1637.61</v>
      </c>
      <c r="ES82" s="33">
        <v>1575.501</v>
      </c>
      <c r="ET82" s="33">
        <v>1582.732</v>
      </c>
      <c r="EU82" s="33">
        <v>2028.0068958000002</v>
      </c>
      <c r="EV82" s="33">
        <v>1216.2259602500001</v>
      </c>
      <c r="EW82" s="33">
        <v>1197.38335433</v>
      </c>
      <c r="EX82" s="33">
        <v>2336.507071</v>
      </c>
      <c r="EY82" s="33">
        <v>2203.1405142999997</v>
      </c>
      <c r="EZ82" s="33">
        <v>2147.4468585700001</v>
      </c>
      <c r="FA82" s="33">
        <v>2817.0279989999999</v>
      </c>
      <c r="FB82" s="33">
        <v>1477.4530574400001</v>
      </c>
      <c r="FC82" s="33">
        <v>2795.5188540000004</v>
      </c>
      <c r="FD82" s="33">
        <v>3203.0187279000002</v>
      </c>
      <c r="FE82" s="33">
        <v>2095.9907654010003</v>
      </c>
      <c r="FF82" s="33">
        <v>2380.8086873100001</v>
      </c>
      <c r="FG82" s="33">
        <v>2528.3753155999998</v>
      </c>
      <c r="FH82" s="33">
        <v>1273.0638766300001</v>
      </c>
      <c r="FI82" s="33">
        <v>3413.0929196000002</v>
      </c>
      <c r="FJ82" s="33">
        <v>1652.7392746099999</v>
      </c>
      <c r="FK82" s="33">
        <v>2860.6591418200001</v>
      </c>
      <c r="FL82" s="33">
        <v>3401.5855819799999</v>
      </c>
      <c r="FM82" s="33">
        <v>7265.7486960900005</v>
      </c>
      <c r="FN82" s="33">
        <v>4243.6904657100013</v>
      </c>
      <c r="FO82" s="33">
        <v>3968.2582010479996</v>
      </c>
      <c r="FP82" s="33">
        <v>4816.8405726709998</v>
      </c>
      <c r="FQ82" s="33">
        <v>5054.4501569999993</v>
      </c>
      <c r="FR82" s="33">
        <v>4203.3259769999995</v>
      </c>
      <c r="FS82" s="33">
        <v>4376.7546080000011</v>
      </c>
      <c r="FT82" s="33">
        <v>4467.084712887</v>
      </c>
      <c r="FU82" s="33">
        <v>3823.6904248719998</v>
      </c>
      <c r="FV82" s="33">
        <v>4418.8517950000005</v>
      </c>
      <c r="FW82" s="33">
        <v>4259.41129</v>
      </c>
      <c r="FX82" s="33">
        <v>3793.8917470000001</v>
      </c>
      <c r="FY82" s="33">
        <v>3585.312711</v>
      </c>
      <c r="FZ82" s="33">
        <v>2917.6806774000001</v>
      </c>
      <c r="GA82" s="33">
        <v>2014.3196710000002</v>
      </c>
      <c r="GB82" s="33">
        <v>2107.3681019999999</v>
      </c>
      <c r="GC82" s="33">
        <v>1087.415788</v>
      </c>
      <c r="GD82" s="33">
        <v>1184.7444300000002</v>
      </c>
      <c r="GE82" s="33">
        <v>1060.7368186100002</v>
      </c>
      <c r="GF82" s="33">
        <v>828.62500599999998</v>
      </c>
      <c r="GG82" s="33">
        <v>932.65690661999986</v>
      </c>
      <c r="GH82" s="33">
        <v>1717.1072919999999</v>
      </c>
      <c r="GI82" s="33">
        <v>1373.7898454599999</v>
      </c>
      <c r="GJ82" s="33">
        <v>1207.3602680000001</v>
      </c>
      <c r="GK82" s="33">
        <v>1281.5256750000001</v>
      </c>
      <c r="GL82" s="33">
        <v>1044.764831</v>
      </c>
      <c r="GM82" s="33">
        <v>951.78515000000004</v>
      </c>
      <c r="GN82" s="33">
        <v>1046.8564819999999</v>
      </c>
      <c r="GO82" s="33">
        <v>1071.5832999999998</v>
      </c>
      <c r="GP82" s="33">
        <v>1084.2319190000001</v>
      </c>
      <c r="GQ82" s="33">
        <v>1079.8281609999999</v>
      </c>
      <c r="GR82" s="33">
        <v>1044.210067</v>
      </c>
      <c r="GS82" s="33">
        <v>1040.4865870000001</v>
      </c>
      <c r="GT82" s="33">
        <v>1371.0839057000001</v>
      </c>
      <c r="GU82" s="33">
        <v>1381.1957419999999</v>
      </c>
      <c r="GV82" s="33">
        <v>1512.2621180000001</v>
      </c>
      <c r="GW82" s="33">
        <v>1017.5942549999997</v>
      </c>
      <c r="GX82" s="33">
        <v>1002.980847</v>
      </c>
      <c r="GY82" s="33">
        <v>1416.7674259199998</v>
      </c>
      <c r="GZ82" s="33">
        <v>1520.5506279999997</v>
      </c>
      <c r="HA82" s="33">
        <v>1286.0818160000001</v>
      </c>
      <c r="HB82" s="33">
        <v>1262.2206619999999</v>
      </c>
      <c r="HC82" s="33">
        <v>1182.1759999999999</v>
      </c>
      <c r="HD82" s="33">
        <v>999.73467785999992</v>
      </c>
      <c r="HE82" s="33">
        <v>1064.3640329999998</v>
      </c>
      <c r="HF82" s="33">
        <v>1063.186185</v>
      </c>
      <c r="HG82" s="33">
        <v>1357.658621</v>
      </c>
      <c r="HH82" s="33">
        <v>1504.298284</v>
      </c>
      <c r="HI82" s="33">
        <v>1366.4763220000002</v>
      </c>
      <c r="HJ82" s="33">
        <v>1140.1008920000002</v>
      </c>
      <c r="HK82" s="33">
        <v>1522.252021</v>
      </c>
      <c r="HL82" s="33">
        <v>1529.1700620000004</v>
      </c>
      <c r="HM82" s="33">
        <v>2336.5785879999994</v>
      </c>
      <c r="HN82" s="33">
        <v>2047.0109263700001</v>
      </c>
      <c r="HO82" s="33">
        <v>1871.426761512</v>
      </c>
      <c r="HP82" s="33">
        <v>1662.7514120899998</v>
      </c>
      <c r="HQ82" s="33">
        <v>2302.5274231300004</v>
      </c>
      <c r="HR82" s="33">
        <v>1836.8910169999999</v>
      </c>
      <c r="HS82" s="33">
        <v>1544.9934390000003</v>
      </c>
      <c r="HT82" s="33">
        <v>2628.2446019999998</v>
      </c>
      <c r="HU82" s="33">
        <v>1923.733281</v>
      </c>
      <c r="HV82" s="33">
        <v>2158.9675378300003</v>
      </c>
      <c r="HW82" s="33">
        <v>2664.0712780000003</v>
      </c>
      <c r="HX82" s="33">
        <v>3192.8683191180007</v>
      </c>
      <c r="HY82" s="33">
        <v>2461.8196889999999</v>
      </c>
      <c r="HZ82" s="33">
        <v>4077.0175287660009</v>
      </c>
      <c r="IA82" s="33">
        <v>1518.4427600000001</v>
      </c>
      <c r="IB82" s="33">
        <v>1482.7632041389998</v>
      </c>
      <c r="IC82" s="33">
        <v>1148.0485489999996</v>
      </c>
      <c r="ID82" s="33">
        <v>1047.9936230000001</v>
      </c>
      <c r="IE82" s="33">
        <v>1215.89897</v>
      </c>
      <c r="IF82" s="33">
        <v>1668.9086050000001</v>
      </c>
      <c r="IG82" s="33">
        <v>3965.7243216869997</v>
      </c>
      <c r="IH82" s="33">
        <v>4699.7270570000001</v>
      </c>
      <c r="II82" s="33">
        <v>3409.9888250000004</v>
      </c>
      <c r="IJ82" s="33">
        <v>2471.6276519999997</v>
      </c>
      <c r="IK82" s="33">
        <v>2758.888974</v>
      </c>
      <c r="IL82" s="33">
        <v>3066.6547861609997</v>
      </c>
      <c r="IM82" s="33">
        <v>2591.6579739999997</v>
      </c>
      <c r="IN82" s="33">
        <v>2776.4922429999997</v>
      </c>
      <c r="IO82" s="33">
        <v>2275.4610829999997</v>
      </c>
      <c r="IP82" s="33">
        <v>2138.6313260000002</v>
      </c>
      <c r="IQ82" s="33">
        <v>2043.3680604599999</v>
      </c>
      <c r="IR82" s="33">
        <v>1423.935491</v>
      </c>
      <c r="IS82" s="33">
        <v>1137.3361570000002</v>
      </c>
      <c r="IT82" s="33">
        <v>1791.5698729999999</v>
      </c>
      <c r="IU82" s="33">
        <v>1838.7835819999998</v>
      </c>
      <c r="IV82" s="33">
        <v>2016.2416139999998</v>
      </c>
      <c r="IW82" s="33">
        <v>2146.7640699999993</v>
      </c>
      <c r="IX82" s="33">
        <v>1904.7404719999997</v>
      </c>
      <c r="IY82" s="33">
        <v>1684.6734459999996</v>
      </c>
      <c r="IZ82" s="33">
        <v>1870.9647220000002</v>
      </c>
      <c r="JA82" s="33">
        <v>1936.41833</v>
      </c>
      <c r="JB82" s="33">
        <v>1980.4453289999999</v>
      </c>
      <c r="JC82" s="33">
        <v>2245.5334320000002</v>
      </c>
      <c r="JD82" s="33">
        <v>1998.9468209999998</v>
      </c>
      <c r="JE82" s="33">
        <v>1943.7348679999998</v>
      </c>
      <c r="JF82" s="33">
        <v>1722.4743622999997</v>
      </c>
      <c r="JG82" s="33">
        <v>1764.7526529999998</v>
      </c>
      <c r="JH82" s="33">
        <v>1484.4744662800001</v>
      </c>
      <c r="JI82" s="33">
        <v>2117.2435801300003</v>
      </c>
      <c r="JJ82" s="33">
        <v>2296.605732</v>
      </c>
      <c r="JK82" s="33">
        <v>1354.768112</v>
      </c>
      <c r="JL82" s="33">
        <v>1318.0062150000001</v>
      </c>
      <c r="JM82" s="33">
        <v>1543.0924038599999</v>
      </c>
      <c r="JN82" s="33">
        <v>1571.3795307699997</v>
      </c>
      <c r="JO82" s="33">
        <v>1618.7908860000002</v>
      </c>
      <c r="JP82" s="33">
        <v>1566.5748629999996</v>
      </c>
      <c r="JQ82" s="33">
        <v>1666.6987989999998</v>
      </c>
      <c r="JR82" s="33">
        <v>1497.5999885600002</v>
      </c>
      <c r="JS82" s="33">
        <v>1310.3758830000002</v>
      </c>
      <c r="JT82" s="33">
        <v>2953.7086796650005</v>
      </c>
      <c r="JU82" s="33">
        <v>2169.7327240200002</v>
      </c>
      <c r="JV82" s="33">
        <v>2031.3321581529999</v>
      </c>
      <c r="JW82" s="33">
        <v>2512.3741863920004</v>
      </c>
      <c r="JX82" s="33">
        <v>1740.9864519580001</v>
      </c>
      <c r="JY82" s="33">
        <v>1922.1209072269999</v>
      </c>
      <c r="JZ82" s="33">
        <v>2136.2040971869997</v>
      </c>
      <c r="KA82" s="33">
        <v>2114.3233800920002</v>
      </c>
      <c r="KB82" s="33">
        <v>1893.1644540640004</v>
      </c>
      <c r="KC82" s="33">
        <v>2015.2869904050001</v>
      </c>
      <c r="KD82" s="33">
        <v>1564.9947904200003</v>
      </c>
      <c r="KE82" s="33">
        <v>1373.0734139449996</v>
      </c>
      <c r="KF82" s="33">
        <v>1359.6330560000001</v>
      </c>
      <c r="KG82" s="33">
        <v>1139.138574737</v>
      </c>
      <c r="KH82" s="33">
        <v>912.60589760699986</v>
      </c>
      <c r="KI82" s="33">
        <v>1207.9587543199998</v>
      </c>
      <c r="KJ82" s="33">
        <v>1460.0204856830003</v>
      </c>
      <c r="KK82" s="33">
        <v>1136.2162715150005</v>
      </c>
      <c r="KL82" s="33">
        <v>1476.0660923899998</v>
      </c>
      <c r="KM82" s="33">
        <v>1271.9566266920003</v>
      </c>
      <c r="KN82" s="33">
        <v>1630.2591870240001</v>
      </c>
      <c r="KO82" s="33">
        <v>1297.9495305389999</v>
      </c>
      <c r="KP82" s="33">
        <v>1004.7998425400001</v>
      </c>
      <c r="KQ82" s="33">
        <v>1132.9462951549997</v>
      </c>
      <c r="KR82" s="33">
        <v>1556.3632618119993</v>
      </c>
      <c r="KS82" s="33">
        <v>1201.5738937059996</v>
      </c>
      <c r="KT82" s="33">
        <v>1435.834148466</v>
      </c>
      <c r="KU82" s="33">
        <v>1491.6614783749997</v>
      </c>
      <c r="KV82" s="33">
        <v>1108.462008683</v>
      </c>
      <c r="KW82" s="33">
        <v>1298.539692734</v>
      </c>
      <c r="KX82" s="33">
        <v>1340.947807</v>
      </c>
      <c r="KY82" s="33">
        <v>1042.2083608</v>
      </c>
      <c r="KZ82" s="33">
        <v>1156.4275055000003</v>
      </c>
      <c r="LA82" s="33">
        <v>1055.5909337999999</v>
      </c>
      <c r="LB82" s="33">
        <v>1038.4310538999998</v>
      </c>
      <c r="LC82" s="33">
        <v>1794.5962940000004</v>
      </c>
      <c r="LD82" s="33">
        <v>1660.3852040000004</v>
      </c>
      <c r="LE82" s="33">
        <v>1643.5092019999995</v>
      </c>
      <c r="LF82" s="33">
        <v>2159.247327</v>
      </c>
      <c r="LG82" s="33">
        <v>1463.3422175199998</v>
      </c>
      <c r="LH82" s="33">
        <v>1360.8203156999998</v>
      </c>
      <c r="LI82" s="33">
        <v>1157.9469185999994</v>
      </c>
      <c r="LJ82" s="33">
        <v>2200.8879169000002</v>
      </c>
      <c r="LK82" s="33">
        <v>1407.0276469999999</v>
      </c>
      <c r="LL82" s="33">
        <v>1243.4964418000002</v>
      </c>
      <c r="LM82" s="33">
        <v>2111.1335409999997</v>
      </c>
      <c r="LN82" s="33">
        <v>1798.0967856999996</v>
      </c>
      <c r="LO82" s="33">
        <v>2294.2284264999994</v>
      </c>
      <c r="LP82" s="33">
        <v>1595.6807239999996</v>
      </c>
      <c r="LQ82" s="33">
        <v>1869.8374979999999</v>
      </c>
      <c r="LR82" s="33">
        <v>2295.3107860009995</v>
      </c>
      <c r="LS82" s="33">
        <v>1911.5061569009997</v>
      </c>
      <c r="LT82" s="33">
        <v>3232.4383332809994</v>
      </c>
      <c r="LU82" s="33">
        <v>1680.415732811</v>
      </c>
      <c r="LV82" s="33">
        <v>3631.7958259009997</v>
      </c>
      <c r="LW82" s="33">
        <v>2151.687479401</v>
      </c>
      <c r="LX82" s="33">
        <v>1987.5579227009998</v>
      </c>
      <c r="LY82" s="33">
        <v>3201.7567270009999</v>
      </c>
      <c r="LZ82" s="33">
        <v>2613.3798625009999</v>
      </c>
      <c r="MA82" s="33">
        <v>3028.2541463009998</v>
      </c>
      <c r="MB82" s="33">
        <v>3876.277259000999</v>
      </c>
      <c r="MC82" s="33">
        <v>3459.2293030009996</v>
      </c>
      <c r="MD82" s="33">
        <v>4189.9255011009991</v>
      </c>
      <c r="ME82" s="33">
        <v>5772.8489690010001</v>
      </c>
      <c r="MF82" s="33">
        <v>4409.5764470009999</v>
      </c>
      <c r="MG82" s="33">
        <v>3979.9884450009999</v>
      </c>
      <c r="MH82" s="33">
        <v>3024.8649405610004</v>
      </c>
      <c r="MI82" s="33">
        <v>2493.8101669010002</v>
      </c>
      <c r="MJ82" s="33">
        <v>1890.9401795240003</v>
      </c>
      <c r="MK82" s="33">
        <v>1415.6544308049997</v>
      </c>
      <c r="ML82" s="33">
        <v>3183.802498602</v>
      </c>
      <c r="MM82" s="33">
        <v>2776.0381605749994</v>
      </c>
      <c r="MN82" s="33">
        <v>1658.1790965740001</v>
      </c>
      <c r="MO82" s="33">
        <v>2328.1250592450006</v>
      </c>
      <c r="MP82" s="33">
        <v>1654.3014402480003</v>
      </c>
      <c r="MQ82" s="33">
        <v>1698.2593364470004</v>
      </c>
      <c r="MR82" s="33">
        <v>2102.9783213619999</v>
      </c>
      <c r="MS82" s="33">
        <v>1532.0470631389999</v>
      </c>
      <c r="MT82" s="33">
        <v>1922.9744653530001</v>
      </c>
      <c r="MU82" s="33">
        <v>1928.6275671890003</v>
      </c>
      <c r="MV82" s="33">
        <v>1577.33898965</v>
      </c>
      <c r="MW82" s="33">
        <v>2153.4514752330006</v>
      </c>
      <c r="MX82" s="33">
        <v>3258.9749095520001</v>
      </c>
      <c r="MY82" s="33">
        <v>1808.2274749499998</v>
      </c>
      <c r="MZ82" s="33">
        <v>2181.673122274</v>
      </c>
      <c r="NA82" s="33">
        <v>2237.5945276480006</v>
      </c>
      <c r="NB82" s="33">
        <v>2560.5413170940001</v>
      </c>
      <c r="NC82" s="33">
        <v>2081.6106377559995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229.9211603000001</v>
      </c>
      <c r="JG83" s="34">
        <v>1118.9843509999998</v>
      </c>
      <c r="JH83" s="34">
        <v>836.79304827999999</v>
      </c>
      <c r="JI83" s="34">
        <v>1626.9424661299997</v>
      </c>
      <c r="JJ83" s="34">
        <v>1417.0888890000001</v>
      </c>
      <c r="JK83" s="34">
        <v>878.07761299999993</v>
      </c>
      <c r="JL83" s="34">
        <v>825.25809400000003</v>
      </c>
      <c r="JM83" s="34">
        <v>1046.48920686</v>
      </c>
      <c r="JN83" s="34">
        <v>1080.9447317699996</v>
      </c>
      <c r="JO83" s="34">
        <v>1126.0354910000001</v>
      </c>
      <c r="JP83" s="34">
        <v>1074.3555659999997</v>
      </c>
      <c r="JQ83" s="34">
        <v>1170.0075680000002</v>
      </c>
      <c r="JR83" s="34">
        <v>1000.4125765600002</v>
      </c>
      <c r="JS83" s="34">
        <v>814.64172999999982</v>
      </c>
      <c r="JT83" s="34">
        <v>2270.7620993269998</v>
      </c>
      <c r="JU83" s="34">
        <v>1436.2621721019998</v>
      </c>
      <c r="JV83" s="34">
        <v>1484.085151325</v>
      </c>
      <c r="JW83" s="34">
        <v>1672.1774412050002</v>
      </c>
      <c r="JX83" s="34">
        <v>1156.5924660810001</v>
      </c>
      <c r="JY83" s="34">
        <v>1343.0077827699999</v>
      </c>
      <c r="JZ83" s="34">
        <v>1558.3630291499999</v>
      </c>
      <c r="KA83" s="34">
        <v>1551.937588366</v>
      </c>
      <c r="KB83" s="34">
        <v>1358.7562977580003</v>
      </c>
      <c r="KC83" s="34">
        <v>1490.8857431879999</v>
      </c>
      <c r="KD83" s="34">
        <v>1513.0154004200003</v>
      </c>
      <c r="KE83" s="34">
        <v>1313.7026049449996</v>
      </c>
      <c r="KF83" s="34">
        <v>1195.2222749999996</v>
      </c>
      <c r="KG83" s="34">
        <v>1028.519422737</v>
      </c>
      <c r="KH83" s="34">
        <v>800.30197960699979</v>
      </c>
      <c r="KI83" s="34">
        <v>838.17315231999999</v>
      </c>
      <c r="KJ83" s="34">
        <v>1148.1435906830002</v>
      </c>
      <c r="KK83" s="34">
        <v>1022.067894515</v>
      </c>
      <c r="KL83" s="34">
        <v>1210.5659053899999</v>
      </c>
      <c r="KM83" s="34">
        <v>936.44724369200014</v>
      </c>
      <c r="KN83" s="34">
        <v>1373.2390400240001</v>
      </c>
      <c r="KO83" s="34">
        <v>940.20496953899988</v>
      </c>
      <c r="KP83" s="34">
        <v>715.33811753999976</v>
      </c>
      <c r="KQ83" s="34">
        <v>603.4042901549999</v>
      </c>
      <c r="KR83" s="34">
        <v>916.05740581200007</v>
      </c>
      <c r="KS83" s="34">
        <v>713.86814270599984</v>
      </c>
      <c r="KT83" s="34">
        <v>1018.4435914659999</v>
      </c>
      <c r="KU83" s="34">
        <v>976.40735937500017</v>
      </c>
      <c r="KV83" s="34">
        <v>806.54454768299979</v>
      </c>
      <c r="KW83" s="34">
        <v>1023.2348177339999</v>
      </c>
      <c r="KX83" s="34">
        <v>1015.8415309999999</v>
      </c>
      <c r="KY83" s="34">
        <v>843.41412979999996</v>
      </c>
      <c r="KZ83" s="34">
        <v>1016.2130925000001</v>
      </c>
      <c r="LA83" s="34">
        <v>971.50645480000003</v>
      </c>
      <c r="LB83" s="34">
        <v>938.43713489999982</v>
      </c>
      <c r="LC83" s="34">
        <v>1590.1485740000003</v>
      </c>
      <c r="LD83" s="34">
        <v>1292.4841310000002</v>
      </c>
      <c r="LE83" s="34">
        <v>1353.9384930000001</v>
      </c>
      <c r="LF83" s="34">
        <v>1842.5711499999998</v>
      </c>
      <c r="LG83" s="34">
        <v>1273.0237355199999</v>
      </c>
      <c r="LH83" s="34">
        <v>1081.7114646999999</v>
      </c>
      <c r="LI83" s="34">
        <v>1032.1037076000002</v>
      </c>
      <c r="LJ83" s="34">
        <v>1931.0336548999999</v>
      </c>
      <c r="LK83" s="34">
        <v>1276.0799799999998</v>
      </c>
      <c r="LL83" s="34">
        <v>1232.0671038000003</v>
      </c>
      <c r="LM83" s="34">
        <v>1816.2371730000002</v>
      </c>
      <c r="LN83" s="34">
        <v>1167.1011447000001</v>
      </c>
      <c r="LO83" s="34">
        <v>2110.2562055000003</v>
      </c>
      <c r="LP83" s="34">
        <v>1111.2548140000001</v>
      </c>
      <c r="LQ83" s="34">
        <v>1739.9478620000002</v>
      </c>
      <c r="LR83" s="34">
        <v>2104.5393100009996</v>
      </c>
      <c r="LS83" s="34">
        <v>1762.6254999009996</v>
      </c>
      <c r="LT83" s="34">
        <v>2964.1292682809999</v>
      </c>
      <c r="LU83" s="34">
        <v>1555.662032811</v>
      </c>
      <c r="LV83" s="34">
        <v>3567.2664539009997</v>
      </c>
      <c r="LW83" s="34">
        <v>2023.932615401</v>
      </c>
      <c r="LX83" s="34">
        <v>1943.739034701</v>
      </c>
      <c r="LY83" s="34">
        <v>3037.0408850009994</v>
      </c>
      <c r="LZ83" s="34">
        <v>2506.6197445010002</v>
      </c>
      <c r="MA83" s="34">
        <v>2848.5188423009999</v>
      </c>
      <c r="MB83" s="34">
        <v>3343.302029000999</v>
      </c>
      <c r="MC83" s="34">
        <v>2371.1156580010002</v>
      </c>
      <c r="MD83" s="34">
        <v>3474.1012981009994</v>
      </c>
      <c r="ME83" s="34">
        <v>5156.2162310009999</v>
      </c>
      <c r="MF83" s="34">
        <v>3068.8012700010004</v>
      </c>
      <c r="MG83" s="34">
        <v>3645.0142460009993</v>
      </c>
      <c r="MH83" s="34">
        <v>2784.0225415610003</v>
      </c>
      <c r="MI83" s="34">
        <v>1768.5948969010003</v>
      </c>
      <c r="MJ83" s="34">
        <v>1414.7636655240001</v>
      </c>
      <c r="MK83" s="34">
        <v>1321.391945805</v>
      </c>
      <c r="ML83" s="34">
        <v>3081.8958006020002</v>
      </c>
      <c r="MM83" s="34">
        <v>1668.0958795749996</v>
      </c>
      <c r="MN83" s="34">
        <v>1102.3454755740004</v>
      </c>
      <c r="MO83" s="34">
        <v>1376.1511212450002</v>
      </c>
      <c r="MP83" s="34">
        <v>1464.2444872480003</v>
      </c>
      <c r="MQ83" s="34">
        <v>1165.1143934470001</v>
      </c>
      <c r="MR83" s="34">
        <v>1273.3105153620004</v>
      </c>
      <c r="MS83" s="34">
        <v>1148.6692941390002</v>
      </c>
      <c r="MT83" s="34">
        <v>1497.0457053529999</v>
      </c>
      <c r="MU83" s="34">
        <v>1359.2123851890001</v>
      </c>
      <c r="MV83" s="34">
        <v>1088.3618526499999</v>
      </c>
      <c r="MW83" s="34">
        <v>1600.8517192330003</v>
      </c>
      <c r="MX83" s="34">
        <v>2672.8995375520003</v>
      </c>
      <c r="MY83" s="34">
        <v>1213.2160629499997</v>
      </c>
      <c r="MZ83" s="34">
        <v>1539.422048274</v>
      </c>
      <c r="NA83" s="34">
        <v>1798.020252648</v>
      </c>
      <c r="NB83" s="34">
        <v>2286.5179100940004</v>
      </c>
      <c r="NC83" s="34">
        <v>1345.8528607559997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48.640135999999998</v>
      </c>
      <c r="JG84" s="34">
        <v>199.38527299999998</v>
      </c>
      <c r="JH84" s="34">
        <v>198.98777799999999</v>
      </c>
      <c r="JI84" s="34">
        <v>39.137510999999996</v>
      </c>
      <c r="JJ84" s="34">
        <v>35.968702999999998</v>
      </c>
      <c r="JK84" s="34">
        <v>20.671559000000002</v>
      </c>
      <c r="JL84" s="34">
        <v>34.338084000000002</v>
      </c>
      <c r="JM84" s="34">
        <v>35.881766000000006</v>
      </c>
      <c r="JN84" s="34">
        <v>27.083162000000002</v>
      </c>
      <c r="JO84" s="34">
        <v>27.012661000000001</v>
      </c>
      <c r="JP84" s="34">
        <v>24.005762999999998</v>
      </c>
      <c r="JQ84" s="34">
        <v>26.081347999999998</v>
      </c>
      <c r="JR84" s="34">
        <v>23.943896000000002</v>
      </c>
      <c r="JS84" s="34">
        <v>19.857005000000001</v>
      </c>
      <c r="JT84" s="34">
        <v>204.69066700000002</v>
      </c>
      <c r="JU84" s="34">
        <v>252.581006</v>
      </c>
      <c r="JV84" s="34">
        <v>63.978696000000006</v>
      </c>
      <c r="JW84" s="34">
        <v>354.12488999999999</v>
      </c>
      <c r="JX84" s="34">
        <v>95.773454000000001</v>
      </c>
      <c r="JY84" s="34">
        <v>87.858959999999996</v>
      </c>
      <c r="JZ84" s="34">
        <v>83.953271000000001</v>
      </c>
      <c r="KA84" s="34">
        <v>65.949318000000005</v>
      </c>
      <c r="KB84" s="34">
        <v>35.338049999999996</v>
      </c>
      <c r="KC84" s="34">
        <v>22.952376000000001</v>
      </c>
      <c r="KD84" s="34">
        <v>51.979390000000002</v>
      </c>
      <c r="KE84" s="34">
        <v>59.370809000000001</v>
      </c>
      <c r="KF84" s="34">
        <v>24.395809</v>
      </c>
      <c r="KG84" s="34">
        <v>110.619152</v>
      </c>
      <c r="KH84" s="34">
        <v>77.300174999999996</v>
      </c>
      <c r="KI84" s="34">
        <v>129.75993499999998</v>
      </c>
      <c r="KJ84" s="34">
        <v>76.825326000000004</v>
      </c>
      <c r="KK84" s="34">
        <v>74.145209999999992</v>
      </c>
      <c r="KL84" s="34">
        <v>265.50018699999998</v>
      </c>
      <c r="KM84" s="34">
        <v>260.48438299999998</v>
      </c>
      <c r="KN84" s="34">
        <v>257.02014700000001</v>
      </c>
      <c r="KO84" s="34">
        <v>277.73533899999995</v>
      </c>
      <c r="KP84" s="34">
        <v>289.46172500000006</v>
      </c>
      <c r="KQ84" s="34">
        <v>404.52776899999998</v>
      </c>
      <c r="KR84" s="34">
        <v>368.26510599999995</v>
      </c>
      <c r="KS84" s="34">
        <v>325.64108499999998</v>
      </c>
      <c r="KT84" s="34">
        <v>290.36632099999997</v>
      </c>
      <c r="KU84" s="34">
        <v>358.22831799999989</v>
      </c>
      <c r="KV84" s="34">
        <v>299.90746100000001</v>
      </c>
      <c r="KW84" s="34">
        <v>273.29487499999999</v>
      </c>
      <c r="KX84" s="34">
        <v>263.08560899999998</v>
      </c>
      <c r="KY84" s="34">
        <v>136.77906400000001</v>
      </c>
      <c r="KZ84" s="34">
        <v>63.198475000000002</v>
      </c>
      <c r="LA84" s="34">
        <v>32.067256999999998</v>
      </c>
      <c r="LB84" s="34">
        <v>47.980446999999998</v>
      </c>
      <c r="LC84" s="34">
        <v>97.429991000000015</v>
      </c>
      <c r="LD84" s="34">
        <v>190.86822599999999</v>
      </c>
      <c r="LE84" s="34">
        <v>287.56070900000003</v>
      </c>
      <c r="LF84" s="34">
        <v>254.66384400000001</v>
      </c>
      <c r="LG84" s="34">
        <v>188.30848200000003</v>
      </c>
      <c r="LH84" s="34">
        <v>132.09629500000003</v>
      </c>
      <c r="LI84" s="34">
        <v>98.832794000000007</v>
      </c>
      <c r="LJ84" s="34">
        <v>42.839574999999996</v>
      </c>
      <c r="LK84" s="34">
        <v>28.936</v>
      </c>
      <c r="LL84" s="34">
        <v>11.429337999999998</v>
      </c>
      <c r="LM84" s="34">
        <v>194.70636800000003</v>
      </c>
      <c r="LN84" s="34">
        <v>510.99447399999997</v>
      </c>
      <c r="LO84" s="34">
        <v>63.968721000000002</v>
      </c>
      <c r="LP84" s="34">
        <v>454.42503499999998</v>
      </c>
      <c r="LQ84" s="34">
        <v>94.889295999999987</v>
      </c>
      <c r="LR84" s="34">
        <v>65.770260000000007</v>
      </c>
      <c r="LS84" s="34">
        <v>148.88065700000001</v>
      </c>
      <c r="LT84" s="34">
        <v>113.30648100000002</v>
      </c>
      <c r="LU84" s="34">
        <v>59.751532999999995</v>
      </c>
      <c r="LV84" s="34">
        <v>24.528427999999998</v>
      </c>
      <c r="LW84" s="34">
        <v>127.754864</v>
      </c>
      <c r="LX84" s="34">
        <v>18.816596000000001</v>
      </c>
      <c r="LY84" s="34">
        <v>164.71584199999998</v>
      </c>
      <c r="LZ84" s="34">
        <v>106.76011799999999</v>
      </c>
      <c r="MA84" s="34">
        <v>109.73219299999998</v>
      </c>
      <c r="MB84" s="34">
        <v>347.96315399999997</v>
      </c>
      <c r="MC84" s="34">
        <v>608.08231199999989</v>
      </c>
      <c r="MD84" s="34">
        <v>360.77785600000004</v>
      </c>
      <c r="ME84" s="34">
        <v>461.61782800000003</v>
      </c>
      <c r="MF84" s="34">
        <v>1275.7671770000002</v>
      </c>
      <c r="MG84" s="34">
        <v>334.974199</v>
      </c>
      <c r="MH84" s="34">
        <v>150.82964900000002</v>
      </c>
      <c r="MI84" s="34">
        <v>595.19685300000003</v>
      </c>
      <c r="MJ84" s="34">
        <v>396.16460899999998</v>
      </c>
      <c r="MK84" s="34">
        <v>94.262484999999998</v>
      </c>
      <c r="ML84" s="34">
        <v>101.90669800000001</v>
      </c>
      <c r="MM84" s="34">
        <v>747.88578099999995</v>
      </c>
      <c r="MN84" s="34">
        <v>505.82514899999995</v>
      </c>
      <c r="MO84" s="34">
        <v>516.88814600000001</v>
      </c>
      <c r="MP84" s="34">
        <v>100.003703</v>
      </c>
      <c r="MQ84" s="34">
        <v>403.11479000000003</v>
      </c>
      <c r="MR84" s="34">
        <v>369.56111100000004</v>
      </c>
      <c r="MS84" s="34">
        <v>218.33949800000002</v>
      </c>
      <c r="MT84" s="34">
        <v>395.92142700000005</v>
      </c>
      <c r="MU84" s="34">
        <v>254.26030699999998</v>
      </c>
      <c r="MV84" s="34">
        <v>323.93668600000001</v>
      </c>
      <c r="MW84" s="34">
        <v>552.59975600000007</v>
      </c>
      <c r="MX84" s="34">
        <v>586.07537200000002</v>
      </c>
      <c r="MY84" s="34">
        <v>502.98883499999994</v>
      </c>
      <c r="MZ84" s="34">
        <v>412.19453199999998</v>
      </c>
      <c r="NA84" s="34">
        <v>234.32229599999997</v>
      </c>
      <c r="NB84" s="34">
        <v>209.00751799999998</v>
      </c>
      <c r="NC84" s="34">
        <v>335.66166599999997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443.91306600000001</v>
      </c>
      <c r="JG86" s="34">
        <v>446.38302899999996</v>
      </c>
      <c r="JH86" s="34">
        <v>448.69364000000002</v>
      </c>
      <c r="JI86" s="34">
        <v>451.16360300000002</v>
      </c>
      <c r="JJ86" s="34">
        <v>843.54813999999999</v>
      </c>
      <c r="JK86" s="34">
        <v>456.01893999999999</v>
      </c>
      <c r="JL86" s="34">
        <v>458.41003699999999</v>
      </c>
      <c r="JM86" s="34">
        <v>460.721431</v>
      </c>
      <c r="JN86" s="34">
        <v>463.35163699999998</v>
      </c>
      <c r="JO86" s="34">
        <v>465.74273399999998</v>
      </c>
      <c r="JP86" s="34">
        <v>468.21353399999998</v>
      </c>
      <c r="JQ86" s="34">
        <v>470.60988299999997</v>
      </c>
      <c r="JR86" s="34">
        <v>473.243516</v>
      </c>
      <c r="JS86" s="34">
        <v>475.87714799999998</v>
      </c>
      <c r="JT86" s="34">
        <v>478.25591333800003</v>
      </c>
      <c r="JU86" s="34">
        <v>480.88954591800001</v>
      </c>
      <c r="JV86" s="34">
        <v>483.26831082800004</v>
      </c>
      <c r="JW86" s="34">
        <v>486.07185518699998</v>
      </c>
      <c r="JX86" s="34">
        <v>488.62053187700002</v>
      </c>
      <c r="JY86" s="34">
        <v>491.254164457</v>
      </c>
      <c r="JZ86" s="34">
        <v>493.88779703699998</v>
      </c>
      <c r="KA86" s="34">
        <v>496.43647372599997</v>
      </c>
      <c r="KB86" s="34">
        <v>499.07010630599996</v>
      </c>
      <c r="KC86" s="34">
        <v>501.44887121700003</v>
      </c>
      <c r="KD86" s="34">
        <v>0</v>
      </c>
      <c r="KE86" s="34">
        <v>0</v>
      </c>
      <c r="KF86" s="34">
        <v>140.014972</v>
      </c>
      <c r="KG86" s="34">
        <v>0</v>
      </c>
      <c r="KH86" s="34">
        <v>35.003743</v>
      </c>
      <c r="KI86" s="34">
        <v>240.02566700000003</v>
      </c>
      <c r="KJ86" s="34">
        <v>235.051569</v>
      </c>
      <c r="KK86" s="34">
        <v>40.003167000000005</v>
      </c>
      <c r="KL86" s="34">
        <v>0</v>
      </c>
      <c r="KM86" s="34">
        <v>75.025000000000006</v>
      </c>
      <c r="KN86" s="34">
        <v>0</v>
      </c>
      <c r="KO86" s="34">
        <v>80.009221999999994</v>
      </c>
      <c r="KP86" s="34">
        <v>0</v>
      </c>
      <c r="KQ86" s="34">
        <v>125.01423600000001</v>
      </c>
      <c r="KR86" s="34">
        <v>272.04075</v>
      </c>
      <c r="KS86" s="34">
        <v>162.06466599999999</v>
      </c>
      <c r="KT86" s="34">
        <v>127.024236</v>
      </c>
      <c r="KU86" s="34">
        <v>157.025801</v>
      </c>
      <c r="KV86" s="34">
        <v>2.0099999999999998</v>
      </c>
      <c r="KW86" s="34">
        <v>2.0099999999999998</v>
      </c>
      <c r="KX86" s="34">
        <v>62.020667000000003</v>
      </c>
      <c r="KY86" s="34">
        <v>62.015166999999998</v>
      </c>
      <c r="KZ86" s="34">
        <v>77.015937999999991</v>
      </c>
      <c r="LA86" s="34">
        <v>52.017222000000004</v>
      </c>
      <c r="LB86" s="34">
        <v>52.013472</v>
      </c>
      <c r="LC86" s="34">
        <v>107.01772899999999</v>
      </c>
      <c r="LD86" s="34">
        <v>177.032847</v>
      </c>
      <c r="LE86" s="34">
        <v>2.0099999999999998</v>
      </c>
      <c r="LF86" s="34">
        <v>62.012332999999998</v>
      </c>
      <c r="LG86" s="34">
        <v>2.0099999999999998</v>
      </c>
      <c r="LH86" s="34">
        <v>147.01255599999999</v>
      </c>
      <c r="LI86" s="34">
        <v>27.010417</v>
      </c>
      <c r="LJ86" s="34">
        <v>227.01468700000001</v>
      </c>
      <c r="LK86" s="34">
        <v>102.011667</v>
      </c>
      <c r="LL86" s="34">
        <v>0</v>
      </c>
      <c r="LM86" s="34">
        <v>100.19</v>
      </c>
      <c r="LN86" s="34">
        <v>120.001167</v>
      </c>
      <c r="LO86" s="34">
        <v>120.0035</v>
      </c>
      <c r="LP86" s="34">
        <v>30.000875000000001</v>
      </c>
      <c r="LQ86" s="34">
        <v>35.000339999999994</v>
      </c>
      <c r="LR86" s="34">
        <v>125.001216</v>
      </c>
      <c r="LS86" s="34">
        <v>0</v>
      </c>
      <c r="LT86" s="34">
        <v>155.00258400000001</v>
      </c>
      <c r="LU86" s="34">
        <v>65.002167</v>
      </c>
      <c r="LV86" s="34">
        <v>40.000944000000004</v>
      </c>
      <c r="LW86" s="34">
        <v>0</v>
      </c>
      <c r="LX86" s="34">
        <v>25.002292000000001</v>
      </c>
      <c r="LY86" s="34">
        <v>0</v>
      </c>
      <c r="LZ86" s="34">
        <v>0</v>
      </c>
      <c r="MA86" s="34">
        <v>70.003111000000004</v>
      </c>
      <c r="MB86" s="34">
        <v>185.01207600000001</v>
      </c>
      <c r="MC86" s="34">
        <v>480.03133299999996</v>
      </c>
      <c r="MD86" s="34">
        <v>355.04634700000003</v>
      </c>
      <c r="ME86" s="34">
        <v>155.01491000000001</v>
      </c>
      <c r="MF86" s="34">
        <v>65.007999999999996</v>
      </c>
      <c r="MG86" s="34">
        <v>0</v>
      </c>
      <c r="MH86" s="34">
        <v>90.012749999999997</v>
      </c>
      <c r="MI86" s="34">
        <v>130.018417</v>
      </c>
      <c r="MJ86" s="34">
        <v>80.011904999999999</v>
      </c>
      <c r="MK86" s="34">
        <v>0</v>
      </c>
      <c r="ML86" s="34">
        <v>0</v>
      </c>
      <c r="MM86" s="34">
        <v>360.05650000000003</v>
      </c>
      <c r="MN86" s="34">
        <v>50.008472000000005</v>
      </c>
      <c r="MO86" s="34">
        <v>435.08579200000003</v>
      </c>
      <c r="MP86" s="34">
        <v>90.053250000000006</v>
      </c>
      <c r="MQ86" s="34">
        <v>130.03015300000001</v>
      </c>
      <c r="MR86" s="34">
        <v>460.10669500000006</v>
      </c>
      <c r="MS86" s="34">
        <v>165.03827100000001</v>
      </c>
      <c r="MT86" s="34">
        <v>30.007332999999999</v>
      </c>
      <c r="MU86" s="34">
        <v>315.154875</v>
      </c>
      <c r="MV86" s="34">
        <v>165.04045099999999</v>
      </c>
      <c r="MW86" s="34">
        <v>0</v>
      </c>
      <c r="MX86" s="34">
        <v>0</v>
      </c>
      <c r="MY86" s="34">
        <v>92.022576999999984</v>
      </c>
      <c r="MZ86" s="34">
        <v>230.05654199999998</v>
      </c>
      <c r="NA86" s="34">
        <v>205.25197900000001</v>
      </c>
      <c r="NB86" s="34">
        <v>65.015889000000001</v>
      </c>
      <c r="NC86" s="34">
        <v>400.09611100000001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144.31478300000003</v>
      </c>
      <c r="JG87" s="33">
        <v>43.564852999999992</v>
      </c>
      <c r="JH87" s="33">
        <v>37.342445999999995</v>
      </c>
      <c r="JI87" s="33">
        <v>48.386308</v>
      </c>
      <c r="JJ87" s="33">
        <v>39.209754999999994</v>
      </c>
      <c r="JK87" s="33">
        <v>29.549636000000003</v>
      </c>
      <c r="JL87" s="33">
        <v>25.131574000000001</v>
      </c>
      <c r="JM87" s="33">
        <v>20.50328</v>
      </c>
      <c r="JN87" s="33">
        <v>26.689485000000001</v>
      </c>
      <c r="JO87" s="33">
        <v>23.939076999999997</v>
      </c>
      <c r="JP87" s="33">
        <v>25.751754999999999</v>
      </c>
      <c r="JQ87" s="33">
        <v>20.158756999999998</v>
      </c>
      <c r="JR87" s="33">
        <v>23.054317999999999</v>
      </c>
      <c r="JS87" s="33">
        <v>30.667290000000001</v>
      </c>
      <c r="JT87" s="33">
        <v>29.031819000000002</v>
      </c>
      <c r="JU87" s="33">
        <v>43.620024000000008</v>
      </c>
      <c r="JV87" s="33">
        <v>52.97299799999999</v>
      </c>
      <c r="JW87" s="33">
        <v>33.008922999999996</v>
      </c>
      <c r="JX87" s="33">
        <v>43.830664999999996</v>
      </c>
      <c r="JY87" s="33">
        <v>59.658913999999989</v>
      </c>
      <c r="JZ87" s="33">
        <v>108.441788</v>
      </c>
      <c r="KA87" s="33">
        <v>59.183187999999994</v>
      </c>
      <c r="KB87" s="33">
        <v>64.011379000000005</v>
      </c>
      <c r="KC87" s="33">
        <v>61.941901000000001</v>
      </c>
      <c r="KD87" s="33">
        <v>46.315805999999995</v>
      </c>
      <c r="KE87" s="33">
        <v>19.137923999999998</v>
      </c>
      <c r="KF87" s="33">
        <v>25.797637999999999</v>
      </c>
      <c r="KG87" s="33">
        <v>27.048586000000004</v>
      </c>
      <c r="KH87" s="33">
        <v>10.291923000000001</v>
      </c>
      <c r="KI87" s="33">
        <v>20.673400999999998</v>
      </c>
      <c r="KJ87" s="33">
        <v>20.170353000000002</v>
      </c>
      <c r="KK87" s="33">
        <v>17.401281999999998</v>
      </c>
      <c r="KL87" s="33">
        <v>31.480502000000001</v>
      </c>
      <c r="KM87" s="33">
        <v>19.796116000000001</v>
      </c>
      <c r="KN87" s="33">
        <v>46.420697999999994</v>
      </c>
      <c r="KO87" s="33">
        <v>18.229190000000003</v>
      </c>
      <c r="KP87" s="33">
        <v>0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224.20500000000001</v>
      </c>
      <c r="LP87" s="33">
        <v>419.60899999999998</v>
      </c>
      <c r="LQ87" s="33">
        <v>212.715</v>
      </c>
      <c r="LR87" s="33">
        <v>214.869</v>
      </c>
      <c r="LS87" s="33">
        <v>211.99700000000001</v>
      </c>
      <c r="LT87" s="33">
        <v>77.792000000000002</v>
      </c>
      <c r="LU87" s="33">
        <v>82.284000000000006</v>
      </c>
      <c r="LV87" s="33">
        <v>111.983707</v>
      </c>
      <c r="LW87" s="33">
        <v>108.91466500000001</v>
      </c>
      <c r="LX87" s="33">
        <v>196.46199999999999</v>
      </c>
      <c r="LY87" s="33">
        <v>192.79</v>
      </c>
      <c r="LZ87" s="33">
        <v>193.577</v>
      </c>
      <c r="MA87" s="33">
        <v>151.572</v>
      </c>
      <c r="MB87" s="33">
        <v>150.09</v>
      </c>
      <c r="MC87" s="33">
        <v>150.30199999999999</v>
      </c>
      <c r="MD87" s="33">
        <v>148.411</v>
      </c>
      <c r="ME87" s="33">
        <v>146.79499999999999</v>
      </c>
      <c r="MF87" s="33">
        <v>149.595</v>
      </c>
      <c r="MG87" s="33">
        <v>148.94900000000001</v>
      </c>
      <c r="MH87" s="33">
        <v>38.356999999999999</v>
      </c>
      <c r="MI87" s="33">
        <v>37.598999999999997</v>
      </c>
      <c r="MJ87" s="33">
        <v>36.366999999999997</v>
      </c>
      <c r="MK87" s="33">
        <v>37.331000000000003</v>
      </c>
      <c r="ML87" s="33">
        <v>38.448</v>
      </c>
      <c r="MM87" s="33">
        <v>50.162999999999997</v>
      </c>
      <c r="MN87" s="33">
        <v>49.901000000000003</v>
      </c>
      <c r="MO87" s="33">
        <v>48.588999999999999</v>
      </c>
      <c r="MP87" s="33">
        <v>48.851999999999997</v>
      </c>
      <c r="MQ87" s="33">
        <v>49.048999999999999</v>
      </c>
      <c r="MR87" s="33">
        <v>48.720999999999997</v>
      </c>
      <c r="MS87" s="33">
        <v>47.991999999999997</v>
      </c>
      <c r="MT87" s="33">
        <v>47.326000000000001</v>
      </c>
      <c r="MU87" s="33">
        <v>48.191000000000003</v>
      </c>
      <c r="MV87" s="33">
        <v>45.847999999999999</v>
      </c>
      <c r="MW87" s="33">
        <v>46.841999999999999</v>
      </c>
      <c r="MX87" s="33">
        <v>46.78</v>
      </c>
      <c r="MY87" s="33">
        <v>55.186999999999998</v>
      </c>
      <c r="MZ87" s="33">
        <v>55.558999999999997</v>
      </c>
      <c r="NA87" s="33">
        <v>55.783000000000001</v>
      </c>
      <c r="NB87" s="33">
        <v>48.515000000000001</v>
      </c>
      <c r="NC87" s="33">
        <v>48.256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116.84381700000002</v>
      </c>
      <c r="JG88" s="34">
        <v>17.568936999999998</v>
      </c>
      <c r="JH88" s="34">
        <v>4.918812</v>
      </c>
      <c r="JI88" s="34">
        <v>10.702124000000001</v>
      </c>
      <c r="JJ88" s="34">
        <v>16.769354</v>
      </c>
      <c r="JK88" s="34">
        <v>6.7843059999999999</v>
      </c>
      <c r="JL88" s="34">
        <v>1.7834650000000001</v>
      </c>
      <c r="JM88" s="34">
        <v>1.3416970000000001</v>
      </c>
      <c r="JN88" s="34">
        <v>6.7184920000000004</v>
      </c>
      <c r="JO88" s="34">
        <v>6.7400839999999986</v>
      </c>
      <c r="JP88" s="34">
        <v>2.5705500000000003</v>
      </c>
      <c r="JQ88" s="34">
        <v>2.956089</v>
      </c>
      <c r="JR88" s="34">
        <v>4.3957449999999998</v>
      </c>
      <c r="JS88" s="34">
        <v>13.101565000000001</v>
      </c>
      <c r="JT88" s="34">
        <v>12.221342</v>
      </c>
      <c r="JU88" s="34">
        <v>13.856176000000001</v>
      </c>
      <c r="JV88" s="34">
        <v>20.088844999999996</v>
      </c>
      <c r="JW88" s="34">
        <v>16.367054000000003</v>
      </c>
      <c r="JX88" s="34">
        <v>27.445677999999997</v>
      </c>
      <c r="JY88" s="34">
        <v>42.342427999999991</v>
      </c>
      <c r="JZ88" s="34">
        <v>23.454129999999999</v>
      </c>
      <c r="KA88" s="34">
        <v>34.315565999999997</v>
      </c>
      <c r="KB88" s="34">
        <v>39.459780000000002</v>
      </c>
      <c r="KC88" s="34">
        <v>44.640695000000001</v>
      </c>
      <c r="KD88" s="34">
        <v>7.9168270000000005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224.20500000000001</v>
      </c>
      <c r="LP88" s="34">
        <v>419.60899999999998</v>
      </c>
      <c r="LQ88" s="34">
        <v>212.715</v>
      </c>
      <c r="LR88" s="34">
        <v>214.869</v>
      </c>
      <c r="LS88" s="34">
        <v>211.99700000000001</v>
      </c>
      <c r="LT88" s="34">
        <v>77.792000000000002</v>
      </c>
      <c r="LU88" s="34">
        <v>82.284000000000006</v>
      </c>
      <c r="LV88" s="34">
        <v>83.968000000000004</v>
      </c>
      <c r="LW88" s="34">
        <v>84.697000000000003</v>
      </c>
      <c r="LX88" s="34">
        <v>196.46199999999999</v>
      </c>
      <c r="LY88" s="34">
        <v>192.79</v>
      </c>
      <c r="LZ88" s="34">
        <v>193.577</v>
      </c>
      <c r="MA88" s="34">
        <v>151.572</v>
      </c>
      <c r="MB88" s="34">
        <v>150.09</v>
      </c>
      <c r="MC88" s="34">
        <v>150.30199999999999</v>
      </c>
      <c r="MD88" s="34">
        <v>148.411</v>
      </c>
      <c r="ME88" s="34">
        <v>146.79499999999999</v>
      </c>
      <c r="MF88" s="34">
        <v>149.595</v>
      </c>
      <c r="MG88" s="34">
        <v>148.94900000000001</v>
      </c>
      <c r="MH88" s="34">
        <v>38.356999999999999</v>
      </c>
      <c r="MI88" s="34">
        <v>37.598999999999997</v>
      </c>
      <c r="MJ88" s="34">
        <v>36.366999999999997</v>
      </c>
      <c r="MK88" s="34">
        <v>37.331000000000003</v>
      </c>
      <c r="ML88" s="34">
        <v>38.448</v>
      </c>
      <c r="MM88" s="34">
        <v>50.162999999999997</v>
      </c>
      <c r="MN88" s="34">
        <v>49.901000000000003</v>
      </c>
      <c r="MO88" s="34">
        <v>48.588999999999999</v>
      </c>
      <c r="MP88" s="34">
        <v>48.851999999999997</v>
      </c>
      <c r="MQ88" s="34">
        <v>49.048999999999999</v>
      </c>
      <c r="MR88" s="34">
        <v>48.720999999999997</v>
      </c>
      <c r="MS88" s="34">
        <v>47.991999999999997</v>
      </c>
      <c r="MT88" s="34">
        <v>47.326000000000001</v>
      </c>
      <c r="MU88" s="34">
        <v>48.191000000000003</v>
      </c>
      <c r="MV88" s="34">
        <v>45.847999999999999</v>
      </c>
      <c r="MW88" s="34">
        <v>46.841999999999999</v>
      </c>
      <c r="MX88" s="34">
        <v>46.78</v>
      </c>
      <c r="MY88" s="34">
        <v>55.186999999999998</v>
      </c>
      <c r="MZ88" s="34">
        <v>55.558999999999997</v>
      </c>
      <c r="NA88" s="34">
        <v>55.783000000000001</v>
      </c>
      <c r="NB88" s="34">
        <v>48.515000000000001</v>
      </c>
      <c r="NC88" s="34">
        <v>48.256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27.470966000000001</v>
      </c>
      <c r="JG89" s="34">
        <v>25.995916000000001</v>
      </c>
      <c r="JH89" s="34">
        <v>32.423634</v>
      </c>
      <c r="JI89" s="34">
        <v>37.684184000000002</v>
      </c>
      <c r="JJ89" s="34">
        <v>22.440400999999998</v>
      </c>
      <c r="JK89" s="34">
        <v>22.765330000000002</v>
      </c>
      <c r="JL89" s="34">
        <v>23.348109000000001</v>
      </c>
      <c r="JM89" s="34">
        <v>19.161583</v>
      </c>
      <c r="JN89" s="34">
        <v>19.970993000000004</v>
      </c>
      <c r="JO89" s="34">
        <v>17.198993000000002</v>
      </c>
      <c r="JP89" s="34">
        <v>23.181205000000002</v>
      </c>
      <c r="JQ89" s="34">
        <v>17.202667999999999</v>
      </c>
      <c r="JR89" s="34">
        <v>18.658573000000001</v>
      </c>
      <c r="JS89" s="34">
        <v>17.565724999999997</v>
      </c>
      <c r="JT89" s="34">
        <v>16.810476999999999</v>
      </c>
      <c r="JU89" s="34">
        <v>29.763848000000003</v>
      </c>
      <c r="JV89" s="34">
        <v>32.884152999999998</v>
      </c>
      <c r="JW89" s="34">
        <v>16.641869</v>
      </c>
      <c r="JX89" s="34">
        <v>16.384987000000002</v>
      </c>
      <c r="JY89" s="34">
        <v>17.316485999999998</v>
      </c>
      <c r="JZ89" s="34">
        <v>24.987658</v>
      </c>
      <c r="KA89" s="34">
        <v>24.867622000000004</v>
      </c>
      <c r="KB89" s="34">
        <v>24.551599000000003</v>
      </c>
      <c r="KC89" s="34">
        <v>17.301205999999997</v>
      </c>
      <c r="KD89" s="34">
        <v>38.398978999999997</v>
      </c>
      <c r="KE89" s="34">
        <v>19.137923999999998</v>
      </c>
      <c r="KF89" s="34">
        <v>25.797637999999999</v>
      </c>
      <c r="KG89" s="34">
        <v>27.048586000000004</v>
      </c>
      <c r="KH89" s="34">
        <v>10.291923000000001</v>
      </c>
      <c r="KI89" s="34">
        <v>20.673400999999998</v>
      </c>
      <c r="KJ89" s="34">
        <v>20.170353000000002</v>
      </c>
      <c r="KK89" s="34">
        <v>17.401281999999998</v>
      </c>
      <c r="KL89" s="34">
        <v>31.480502000000001</v>
      </c>
      <c r="KM89" s="34">
        <v>19.796116000000001</v>
      </c>
      <c r="KN89" s="34">
        <v>46.420697999999994</v>
      </c>
      <c r="KO89" s="34">
        <v>18.229190000000003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28.015706999999999</v>
      </c>
      <c r="LW89" s="34">
        <v>24.217665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  <c r="NA89" s="34">
        <v>0</v>
      </c>
      <c r="NB89" s="34">
        <v>0</v>
      </c>
      <c r="NC89" s="34">
        <v>0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6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1.175643</v>
      </c>
      <c r="IF92" s="33">
        <v>8.9144269999999999</v>
      </c>
      <c r="IG92" s="33">
        <v>6.2157629999999999</v>
      </c>
      <c r="IH92" s="33">
        <v>5.50807</v>
      </c>
      <c r="II92" s="33">
        <v>11.240452999999999</v>
      </c>
      <c r="IJ92" s="33">
        <v>1.600867</v>
      </c>
      <c r="IK92" s="33">
        <v>2.9970729999999999</v>
      </c>
      <c r="IL92" s="33">
        <v>11.380300999999999</v>
      </c>
      <c r="IM92" s="33">
        <v>15.096405000000001</v>
      </c>
      <c r="IN92" s="33">
        <v>2.3654600000000001</v>
      </c>
      <c r="IO92" s="33">
        <v>3.1318589999999999</v>
      </c>
      <c r="IP92" s="33">
        <v>0</v>
      </c>
      <c r="IQ92" s="33">
        <v>1.8223</v>
      </c>
      <c r="IR92" s="33">
        <v>6.3220999999999998</v>
      </c>
      <c r="IS92" s="33">
        <v>7.2853560000000002</v>
      </c>
      <c r="IT92" s="33">
        <v>90.230736999999991</v>
      </c>
      <c r="IU92" s="33">
        <v>83.227197999999987</v>
      </c>
      <c r="IV92" s="33">
        <v>109.868477</v>
      </c>
      <c r="IW92" s="33">
        <v>109.057515</v>
      </c>
      <c r="IX92" s="33">
        <v>118.88793900000002</v>
      </c>
      <c r="IY92" s="33">
        <v>125.22429099999999</v>
      </c>
      <c r="IZ92" s="33">
        <v>104.664474</v>
      </c>
      <c r="JA92" s="33">
        <v>121.16108100000001</v>
      </c>
      <c r="JB92" s="33">
        <v>104.202719</v>
      </c>
      <c r="JC92" s="33">
        <v>98.869135999999997</v>
      </c>
      <c r="JD92" s="33">
        <v>155.24019000000001</v>
      </c>
      <c r="JE92" s="33">
        <v>147.65756200000001</v>
      </c>
      <c r="JF92" s="33">
        <v>113.94915399999999</v>
      </c>
      <c r="JG92" s="33">
        <v>84.947615999999996</v>
      </c>
      <c r="JH92" s="33">
        <v>114.90414299999999</v>
      </c>
      <c r="JI92" s="33">
        <v>134.81853700000002</v>
      </c>
      <c r="JJ92" s="33">
        <v>105.19633</v>
      </c>
      <c r="JK92" s="33">
        <v>97.744226999999995</v>
      </c>
      <c r="JL92" s="33">
        <v>101.14455800000002</v>
      </c>
      <c r="JM92" s="33">
        <v>108.35098599999999</v>
      </c>
      <c r="JN92" s="33">
        <v>123.82972600000002</v>
      </c>
      <c r="JO92" s="33">
        <v>117.51615099999999</v>
      </c>
      <c r="JP92" s="33">
        <v>139.33462899999995</v>
      </c>
      <c r="JQ92" s="33">
        <v>105.82806799999999</v>
      </c>
      <c r="JR92" s="33">
        <v>80.962265000000002</v>
      </c>
      <c r="JS92" s="33">
        <v>122.01792900000001</v>
      </c>
      <c r="JT92" s="33">
        <v>126.26922192000001</v>
      </c>
      <c r="JU92" s="33">
        <v>88.743656740000006</v>
      </c>
      <c r="JV92" s="33">
        <v>91.798680693000009</v>
      </c>
      <c r="JW92" s="33">
        <v>114.96726903799998</v>
      </c>
      <c r="JX92" s="33">
        <v>104.67310888700001</v>
      </c>
      <c r="JY92" s="33">
        <v>111.16042933999999</v>
      </c>
      <c r="JZ92" s="33">
        <v>99.692191921000003</v>
      </c>
      <c r="KA92" s="33">
        <v>170.80867161099999</v>
      </c>
      <c r="KB92" s="33">
        <v>189.599120185</v>
      </c>
      <c r="KC92" s="33">
        <v>81.515489325999994</v>
      </c>
      <c r="KD92" s="33">
        <v>84.874807555999993</v>
      </c>
      <c r="KE92" s="33">
        <v>101.97894383400001</v>
      </c>
      <c r="KF92" s="33">
        <v>119.45351099999999</v>
      </c>
      <c r="KG92" s="33">
        <v>109.05618186</v>
      </c>
      <c r="KH92" s="33">
        <v>18.647989217999999</v>
      </c>
      <c r="KI92" s="33">
        <v>29.071312974000001</v>
      </c>
      <c r="KJ92" s="33">
        <v>12.914848378999999</v>
      </c>
      <c r="KK92" s="33">
        <v>15.858475688999999</v>
      </c>
      <c r="KL92" s="33">
        <v>15.134539131000002</v>
      </c>
      <c r="KM92" s="33">
        <v>9.9350695380000005</v>
      </c>
      <c r="KN92" s="33">
        <v>16.391835952000001</v>
      </c>
      <c r="KO92" s="33">
        <v>31.822107566</v>
      </c>
      <c r="KP92" s="33">
        <v>39.130496991999998</v>
      </c>
      <c r="KQ92" s="33">
        <v>31.803486500000002</v>
      </c>
      <c r="KR92" s="33">
        <v>17.463036067000001</v>
      </c>
      <c r="KS92" s="33">
        <v>7.102703075</v>
      </c>
      <c r="KT92" s="33">
        <v>20.788726834999999</v>
      </c>
      <c r="KU92" s="33">
        <v>13.389163986</v>
      </c>
      <c r="KV92" s="33">
        <v>3.1466805560000002</v>
      </c>
      <c r="KW92" s="33">
        <v>23.132462</v>
      </c>
      <c r="KX92" s="33">
        <v>12.572602</v>
      </c>
      <c r="KY92" s="33">
        <v>18.082236000000002</v>
      </c>
      <c r="KZ92" s="33">
        <v>13.437824000000001</v>
      </c>
      <c r="LA92" s="33">
        <v>38.430595000000004</v>
      </c>
      <c r="LB92" s="33">
        <v>47.0657</v>
      </c>
      <c r="LC92" s="33">
        <v>64.191783999999998</v>
      </c>
      <c r="LD92" s="33">
        <v>22.654927999999998</v>
      </c>
      <c r="LE92" s="33">
        <v>18.386921999999998</v>
      </c>
      <c r="LF92" s="33">
        <v>16.374599</v>
      </c>
      <c r="LG92" s="33">
        <v>41.197054999999999</v>
      </c>
      <c r="LH92" s="33">
        <v>44.040633999999997</v>
      </c>
      <c r="LI92" s="33">
        <v>42.102779000000005</v>
      </c>
      <c r="LJ92" s="33">
        <v>50.724682000000001</v>
      </c>
      <c r="LK92" s="33">
        <v>99.555998000000002</v>
      </c>
      <c r="LL92" s="33">
        <v>188.78491500000001</v>
      </c>
      <c r="LM92" s="33">
        <v>358.71846799999997</v>
      </c>
      <c r="LN92" s="33">
        <v>657.74913600000002</v>
      </c>
      <c r="LO92" s="33">
        <v>585.71540400000004</v>
      </c>
      <c r="LP92" s="33">
        <v>535.30257299999994</v>
      </c>
      <c r="LQ92" s="33">
        <v>522.38073000000009</v>
      </c>
      <c r="LR92" s="33">
        <v>600.01001399999996</v>
      </c>
      <c r="LS92" s="33">
        <v>589.26623200000006</v>
      </c>
      <c r="LT92" s="33">
        <v>618.57159100000001</v>
      </c>
      <c r="LU92" s="33">
        <v>1178.4665890000001</v>
      </c>
      <c r="LV92" s="33">
        <v>635.24534000000006</v>
      </c>
      <c r="LW92" s="33">
        <v>585.41536699999995</v>
      </c>
      <c r="LX92" s="33">
        <v>616.52610899999991</v>
      </c>
      <c r="LY92" s="33">
        <v>489.04200200000002</v>
      </c>
      <c r="LZ92" s="33">
        <v>274.913096</v>
      </c>
      <c r="MA92" s="33">
        <v>301.29458399999999</v>
      </c>
      <c r="MB92" s="33">
        <v>262.50606100000005</v>
      </c>
      <c r="MC92" s="33">
        <v>181.14846700000001</v>
      </c>
      <c r="MD92" s="33">
        <v>134.07695999999999</v>
      </c>
      <c r="ME92" s="33">
        <v>98.372265999999996</v>
      </c>
      <c r="MF92" s="33">
        <v>54.513224000000001</v>
      </c>
      <c r="MG92" s="33">
        <v>226.28068900000002</v>
      </c>
      <c r="MH92" s="33">
        <v>74.689233000000002</v>
      </c>
      <c r="MI92" s="33">
        <v>9.6439140000000005</v>
      </c>
      <c r="MJ92" s="33">
        <v>96.457302999999996</v>
      </c>
      <c r="MK92" s="33">
        <v>86.682186999999985</v>
      </c>
      <c r="ML92" s="33">
        <v>19.199038999999999</v>
      </c>
      <c r="MM92" s="33">
        <v>130.104972</v>
      </c>
      <c r="MN92" s="33">
        <v>198.72118700000001</v>
      </c>
      <c r="MO92" s="33">
        <v>117.437044</v>
      </c>
      <c r="MP92" s="33">
        <v>127.561803</v>
      </c>
      <c r="MQ92" s="33">
        <v>45.018353999999995</v>
      </c>
      <c r="MR92" s="33">
        <v>144.26980599999999</v>
      </c>
      <c r="MS92" s="33">
        <v>314.93977400000006</v>
      </c>
      <c r="MT92" s="33">
        <v>575.67075499999987</v>
      </c>
      <c r="MU92" s="33">
        <v>58.792364999999997</v>
      </c>
      <c r="MV92" s="33">
        <v>18.588009000000003</v>
      </c>
      <c r="MW92" s="33">
        <v>141.58276499999999</v>
      </c>
      <c r="MX92" s="33">
        <v>453.36693700000001</v>
      </c>
      <c r="MY92" s="33">
        <v>399.81391499999995</v>
      </c>
      <c r="MZ92" s="33">
        <v>183.76645529699996</v>
      </c>
      <c r="NA92" s="33">
        <v>52.762025530000003</v>
      </c>
      <c r="NB92" s="33">
        <v>181.065711626</v>
      </c>
      <c r="NC92" s="33">
        <v>51.176311756999993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58.505584000000006</v>
      </c>
      <c r="JG93" s="33">
        <v>55.291060999999999</v>
      </c>
      <c r="JH93" s="33">
        <v>58.102395999999999</v>
      </c>
      <c r="JI93" s="33">
        <v>79.276989</v>
      </c>
      <c r="JJ93" s="33">
        <v>46.071992000000009</v>
      </c>
      <c r="JK93" s="33">
        <v>48.440064999999997</v>
      </c>
      <c r="JL93" s="33">
        <v>51.612645000000001</v>
      </c>
      <c r="JM93" s="33">
        <v>59.830647000000006</v>
      </c>
      <c r="JN93" s="33">
        <v>71.061358999999996</v>
      </c>
      <c r="JO93" s="33">
        <v>65.909732000000005</v>
      </c>
      <c r="JP93" s="33">
        <v>87.280903999999992</v>
      </c>
      <c r="JQ93" s="33">
        <v>57.179413999999994</v>
      </c>
      <c r="JR93" s="33">
        <v>59.199264999999997</v>
      </c>
      <c r="JS93" s="33">
        <v>63.506937000000001</v>
      </c>
      <c r="JT93" s="33">
        <v>70.863431919999996</v>
      </c>
      <c r="JU93" s="33">
        <v>88.743656740000006</v>
      </c>
      <c r="JV93" s="33">
        <v>77.458044060000006</v>
      </c>
      <c r="JW93" s="33">
        <v>89.032573079999992</v>
      </c>
      <c r="JX93" s="33">
        <v>81.507783911999994</v>
      </c>
      <c r="JY93" s="33">
        <v>85.021429339999983</v>
      </c>
      <c r="JZ93" s="33">
        <v>79.602191920999999</v>
      </c>
      <c r="KA93" s="33">
        <v>93.876521480999997</v>
      </c>
      <c r="KB93" s="33">
        <v>115.961664185</v>
      </c>
      <c r="KC93" s="33">
        <v>5.8204873260000003</v>
      </c>
      <c r="KD93" s="33">
        <v>6.7668045560000003</v>
      </c>
      <c r="KE93" s="33">
        <v>20.361308614000002</v>
      </c>
      <c r="KF93" s="33">
        <v>18.396633000000001</v>
      </c>
      <c r="KG93" s="33">
        <v>8.5372034380000006</v>
      </c>
      <c r="KH93" s="33">
        <v>9.9418838130000005</v>
      </c>
      <c r="KI93" s="33">
        <v>15.198517166</v>
      </c>
      <c r="KJ93" s="33">
        <v>6.7420103810000001</v>
      </c>
      <c r="KK93" s="33">
        <v>7.700474689</v>
      </c>
      <c r="KL93" s="33">
        <v>13.463935657</v>
      </c>
      <c r="KM93" s="33">
        <v>7.1288457689999998</v>
      </c>
      <c r="KN93" s="33">
        <v>12.858563615</v>
      </c>
      <c r="KO93" s="33">
        <v>27.603772066000001</v>
      </c>
      <c r="KP93" s="33">
        <v>32.543008991999997</v>
      </c>
      <c r="KQ93" s="33">
        <v>19.475076709</v>
      </c>
      <c r="KR93" s="33">
        <v>0.52786971800000004</v>
      </c>
      <c r="KS93" s="33">
        <v>0.46189328899999998</v>
      </c>
      <c r="KT93" s="33">
        <v>1.9203593940000001</v>
      </c>
      <c r="KU93" s="33">
        <v>0.21782852600000002</v>
      </c>
      <c r="KV93" s="33">
        <v>0.10581755599999999</v>
      </c>
      <c r="KW93" s="33">
        <v>0</v>
      </c>
      <c r="KX93" s="33">
        <v>3.0000000000000001E-6</v>
      </c>
      <c r="KY93" s="33">
        <v>0</v>
      </c>
      <c r="KZ93" s="33">
        <v>0</v>
      </c>
      <c r="LA93" s="33">
        <v>0</v>
      </c>
      <c r="LB93" s="33">
        <v>0</v>
      </c>
      <c r="LC93" s="33">
        <v>0</v>
      </c>
      <c r="LD93" s="33">
        <v>0</v>
      </c>
      <c r="LE93" s="33">
        <v>0</v>
      </c>
      <c r="LF93" s="33">
        <v>0</v>
      </c>
      <c r="LG93" s="33">
        <v>0</v>
      </c>
      <c r="LH93" s="33">
        <v>0</v>
      </c>
      <c r="LI93" s="33">
        <v>0</v>
      </c>
      <c r="LJ93" s="33">
        <v>0</v>
      </c>
      <c r="LK93" s="33">
        <v>22.374788999999996</v>
      </c>
      <c r="LL93" s="33">
        <v>41.526639000000003</v>
      </c>
      <c r="LM93" s="33">
        <v>106.96870699999999</v>
      </c>
      <c r="LN93" s="33">
        <v>182.79026000000002</v>
      </c>
      <c r="LO93" s="33">
        <v>153.22837699999999</v>
      </c>
      <c r="LP93" s="33">
        <v>82.018344000000013</v>
      </c>
      <c r="LQ93" s="33">
        <v>84.778517999999991</v>
      </c>
      <c r="LR93" s="33">
        <v>110.18676599999999</v>
      </c>
      <c r="LS93" s="33">
        <v>111.34123699999999</v>
      </c>
      <c r="LT93" s="33">
        <v>106.242408</v>
      </c>
      <c r="LU93" s="33">
        <v>89.492145999999991</v>
      </c>
      <c r="LV93" s="33">
        <v>69.904219000000012</v>
      </c>
      <c r="LW93" s="33">
        <v>69.904219000000012</v>
      </c>
      <c r="LX93" s="33">
        <v>84.255291999999997</v>
      </c>
      <c r="LY93" s="33">
        <v>55.981006999999998</v>
      </c>
      <c r="LZ93" s="33">
        <v>86.689834000000005</v>
      </c>
      <c r="MA93" s="33">
        <v>105.81466</v>
      </c>
      <c r="MB93" s="33">
        <v>65.254435000000001</v>
      </c>
      <c r="MC93" s="33">
        <v>33.321413999999997</v>
      </c>
      <c r="MD93" s="33">
        <v>47.205337</v>
      </c>
      <c r="ME93" s="33">
        <v>31.238478000000001</v>
      </c>
      <c r="MF93" s="33">
        <v>24.991442000000003</v>
      </c>
      <c r="MG93" s="33">
        <v>37.486663</v>
      </c>
      <c r="MH93" s="33">
        <v>0</v>
      </c>
      <c r="MI93" s="33">
        <v>0</v>
      </c>
      <c r="MJ93" s="33">
        <v>0</v>
      </c>
      <c r="MK93" s="33">
        <v>0</v>
      </c>
      <c r="ML93" s="33">
        <v>2.61774</v>
      </c>
      <c r="MM93" s="33">
        <v>2.3790859999999996</v>
      </c>
      <c r="MN93" s="33">
        <v>0.68613099999999994</v>
      </c>
      <c r="MO93" s="33">
        <v>1.17239</v>
      </c>
      <c r="MP93" s="33">
        <v>1.4289430000000001</v>
      </c>
      <c r="MQ93" s="33">
        <v>0.37289800000000001</v>
      </c>
      <c r="MR93" s="33">
        <v>1.072316</v>
      </c>
      <c r="MS93" s="33">
        <v>2.4029889999999998</v>
      </c>
      <c r="MT93" s="33">
        <v>0.86959699999999995</v>
      </c>
      <c r="MU93" s="33">
        <v>3.8780999999999996E-2</v>
      </c>
      <c r="MV93" s="33">
        <v>1.8625440000000002</v>
      </c>
      <c r="MW93" s="33">
        <v>32.299478000000001</v>
      </c>
      <c r="MX93" s="33">
        <v>9.2E-5</v>
      </c>
      <c r="MY93" s="33">
        <v>0</v>
      </c>
      <c r="MZ93" s="33">
        <v>0</v>
      </c>
      <c r="NA93" s="33">
        <v>0</v>
      </c>
      <c r="NB93" s="33">
        <v>0</v>
      </c>
      <c r="NC93" s="33">
        <v>0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1.5534209999999999</v>
      </c>
      <c r="LL94" s="33">
        <v>23.234842</v>
      </c>
      <c r="LM94" s="33">
        <v>62.380086000000006</v>
      </c>
      <c r="LN94" s="33">
        <v>107.61755199999999</v>
      </c>
      <c r="LO94" s="33">
        <v>89.998749000000004</v>
      </c>
      <c r="LP94" s="33">
        <v>53.332592000000005</v>
      </c>
      <c r="LQ94" s="33">
        <v>58.570615999999994</v>
      </c>
      <c r="LR94" s="33">
        <v>74.284680999999992</v>
      </c>
      <c r="LS94" s="33">
        <v>74.760865999999993</v>
      </c>
      <c r="LT94" s="33">
        <v>73.808499999999995</v>
      </c>
      <c r="LU94" s="33">
        <v>61.903900999999998</v>
      </c>
      <c r="LV94" s="33">
        <v>46.189834000000005</v>
      </c>
      <c r="LW94" s="33">
        <v>46.189834000000005</v>
      </c>
      <c r="LX94" s="33">
        <v>55.237327999999998</v>
      </c>
      <c r="LY94" s="33">
        <v>37.142341000000002</v>
      </c>
      <c r="LZ94" s="33">
        <v>58.094430000000003</v>
      </c>
      <c r="MA94" s="33">
        <v>69.522843999999992</v>
      </c>
      <c r="MB94" s="33">
        <v>44.761282000000001</v>
      </c>
      <c r="MC94" s="33">
        <v>22.856824999999997</v>
      </c>
      <c r="MD94" s="33">
        <v>32.380502</v>
      </c>
      <c r="ME94" s="33">
        <v>21.427925999999999</v>
      </c>
      <c r="MF94" s="33">
        <v>17.143000000000001</v>
      </c>
      <c r="MG94" s="33">
        <v>25.713999999999999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1.8625440000000002</v>
      </c>
      <c r="MW94" s="33">
        <v>32.298881000000002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18.384430000000002</v>
      </c>
      <c r="JH95" s="33">
        <v>27.828037999999999</v>
      </c>
      <c r="JI95" s="33">
        <v>37.675849999999997</v>
      </c>
      <c r="JJ95" s="33">
        <v>3.9192089999999999</v>
      </c>
      <c r="JK95" s="33">
        <v>2.3924540000000003</v>
      </c>
      <c r="JL95" s="33">
        <v>13.442934000000001</v>
      </c>
      <c r="JM95" s="33">
        <v>10.749726000000001</v>
      </c>
      <c r="JN95" s="33">
        <v>22.944095000000001</v>
      </c>
      <c r="JO95" s="33">
        <v>21.001197000000001</v>
      </c>
      <c r="JP95" s="33">
        <v>46.134329000000001</v>
      </c>
      <c r="JQ95" s="33">
        <v>9.7495409999999989</v>
      </c>
      <c r="JR95" s="33">
        <v>0</v>
      </c>
      <c r="JS95" s="33">
        <v>0</v>
      </c>
      <c r="JT95" s="33">
        <v>0</v>
      </c>
      <c r="JU95" s="33">
        <v>9.6149369999999994</v>
      </c>
      <c r="JV95" s="33">
        <v>0</v>
      </c>
      <c r="JW95" s="33">
        <v>11.681991</v>
      </c>
      <c r="JX95" s="33">
        <v>8.3295647820000003</v>
      </c>
      <c r="JY95" s="33">
        <v>8.9327939999999995</v>
      </c>
      <c r="JZ95" s="33">
        <v>6.3264384309999997</v>
      </c>
      <c r="KA95" s="33">
        <v>13.076943891000001</v>
      </c>
      <c r="KB95" s="33">
        <v>25.521208054999999</v>
      </c>
      <c r="KC95" s="33">
        <v>5.8204873260000003</v>
      </c>
      <c r="KD95" s="33">
        <v>6.7668045560000003</v>
      </c>
      <c r="KE95" s="33">
        <v>20.361308614000002</v>
      </c>
      <c r="KF95" s="33">
        <v>18.396633000000001</v>
      </c>
      <c r="KG95" s="33">
        <v>8.5372034380000006</v>
      </c>
      <c r="KH95" s="33">
        <v>9.9418838130000005</v>
      </c>
      <c r="KI95" s="33">
        <v>15.198517166</v>
      </c>
      <c r="KJ95" s="33">
        <v>6.7420103810000001</v>
      </c>
      <c r="KK95" s="33">
        <v>7.700474689</v>
      </c>
      <c r="KL95" s="33">
        <v>13.463935657</v>
      </c>
      <c r="KM95" s="33">
        <v>7.1288457689999998</v>
      </c>
      <c r="KN95" s="33">
        <v>12.858563615</v>
      </c>
      <c r="KO95" s="33">
        <v>27.603772066000001</v>
      </c>
      <c r="KP95" s="33">
        <v>32.543008991999997</v>
      </c>
      <c r="KQ95" s="33">
        <v>19.475076709</v>
      </c>
      <c r="KR95" s="33">
        <v>0.52786971800000004</v>
      </c>
      <c r="KS95" s="33">
        <v>0.46189328899999998</v>
      </c>
      <c r="KT95" s="33">
        <v>1.9203593940000001</v>
      </c>
      <c r="KU95" s="33">
        <v>0.21782852600000002</v>
      </c>
      <c r="KV95" s="33">
        <v>0.10581755599999999</v>
      </c>
      <c r="KW95" s="33">
        <v>0</v>
      </c>
      <c r="KX95" s="33">
        <v>3.0000000000000001E-6</v>
      </c>
      <c r="KY95" s="33">
        <v>0</v>
      </c>
      <c r="KZ95" s="33">
        <v>0</v>
      </c>
      <c r="LA95" s="33">
        <v>0</v>
      </c>
      <c r="LB95" s="33">
        <v>0</v>
      </c>
      <c r="LC95" s="33">
        <v>0</v>
      </c>
      <c r="LD95" s="33">
        <v>0</v>
      </c>
      <c r="LE95" s="33">
        <v>0</v>
      </c>
      <c r="LF95" s="33">
        <v>0</v>
      </c>
      <c r="LG95" s="33">
        <v>0</v>
      </c>
      <c r="LH95" s="33">
        <v>0</v>
      </c>
      <c r="LI95" s="33">
        <v>0</v>
      </c>
      <c r="LJ95" s="33">
        <v>0</v>
      </c>
      <c r="LK95" s="33">
        <v>20.821368</v>
      </c>
      <c r="LL95" s="33">
        <v>18.291796999999999</v>
      </c>
      <c r="LM95" s="33">
        <v>44.588620999999996</v>
      </c>
      <c r="LN95" s="33">
        <v>75.172708</v>
      </c>
      <c r="LO95" s="33">
        <v>63.229627999999998</v>
      </c>
      <c r="LP95" s="33">
        <v>28.685752000000001</v>
      </c>
      <c r="LQ95" s="33">
        <v>26.207902000000001</v>
      </c>
      <c r="LR95" s="33">
        <v>35.902085</v>
      </c>
      <c r="LS95" s="33">
        <v>36.580371</v>
      </c>
      <c r="LT95" s="33">
        <v>32.433908000000002</v>
      </c>
      <c r="LU95" s="33">
        <v>27.588245000000004</v>
      </c>
      <c r="LV95" s="33">
        <v>23.714385000000004</v>
      </c>
      <c r="LW95" s="33">
        <v>23.714385000000004</v>
      </c>
      <c r="LX95" s="33">
        <v>29.017963999999999</v>
      </c>
      <c r="LY95" s="33">
        <v>18.838665999999996</v>
      </c>
      <c r="LZ95" s="33">
        <v>28.595404000000002</v>
      </c>
      <c r="MA95" s="33">
        <v>36.291815999999997</v>
      </c>
      <c r="MB95" s="33">
        <v>20.493153</v>
      </c>
      <c r="MC95" s="33">
        <v>10.464589</v>
      </c>
      <c r="MD95" s="33">
        <v>14.824834999999998</v>
      </c>
      <c r="ME95" s="33">
        <v>9.8105519999999995</v>
      </c>
      <c r="MF95" s="33">
        <v>7.8484419999999995</v>
      </c>
      <c r="MG95" s="33">
        <v>11.772663</v>
      </c>
      <c r="MH95" s="33">
        <v>0</v>
      </c>
      <c r="MI95" s="33">
        <v>0</v>
      </c>
      <c r="MJ95" s="33">
        <v>0</v>
      </c>
      <c r="MK95" s="33">
        <v>0</v>
      </c>
      <c r="ML95" s="33">
        <v>2.61774</v>
      </c>
      <c r="MM95" s="33">
        <v>2.3790859999999996</v>
      </c>
      <c r="MN95" s="33">
        <v>0.68613099999999994</v>
      </c>
      <c r="MO95" s="33">
        <v>1.17239</v>
      </c>
      <c r="MP95" s="33">
        <v>1.4289430000000001</v>
      </c>
      <c r="MQ95" s="33">
        <v>0.37289800000000001</v>
      </c>
      <c r="MR95" s="33">
        <v>1.072316</v>
      </c>
      <c r="MS95" s="33">
        <v>2.4029889999999998</v>
      </c>
      <c r="MT95" s="33">
        <v>0.86959699999999995</v>
      </c>
      <c r="MU95" s="33">
        <v>3.8780999999999996E-2</v>
      </c>
      <c r="MV95" s="33">
        <v>0</v>
      </c>
      <c r="MW95" s="33">
        <v>5.9699999999999998E-4</v>
      </c>
      <c r="MX95" s="33">
        <v>9.2E-5</v>
      </c>
      <c r="MY95" s="33">
        <v>0</v>
      </c>
      <c r="MZ95" s="33">
        <v>0</v>
      </c>
      <c r="NA95" s="33">
        <v>0</v>
      </c>
      <c r="NB95" s="33">
        <v>0</v>
      </c>
      <c r="NC95" s="33">
        <v>0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18.384430000000002</v>
      </c>
      <c r="JH96" s="34">
        <v>27.828037999999999</v>
      </c>
      <c r="JI96" s="34">
        <v>37.675849999999997</v>
      </c>
      <c r="JJ96" s="34">
        <v>3.9192089999999999</v>
      </c>
      <c r="JK96" s="34">
        <v>2.3924540000000003</v>
      </c>
      <c r="JL96" s="34">
        <v>13.442934000000001</v>
      </c>
      <c r="JM96" s="34">
        <v>10.749726000000001</v>
      </c>
      <c r="JN96" s="34">
        <v>22.944095000000001</v>
      </c>
      <c r="JO96" s="34">
        <v>21.001197000000001</v>
      </c>
      <c r="JP96" s="34">
        <v>46.134329000000001</v>
      </c>
      <c r="JQ96" s="34">
        <v>9.7495409999999989</v>
      </c>
      <c r="JR96" s="34">
        <v>0</v>
      </c>
      <c r="JS96" s="34">
        <v>0</v>
      </c>
      <c r="JT96" s="34">
        <v>0</v>
      </c>
      <c r="JU96" s="34">
        <v>9.6149369999999994</v>
      </c>
      <c r="JV96" s="34">
        <v>0</v>
      </c>
      <c r="JW96" s="34">
        <v>11.681991</v>
      </c>
      <c r="JX96" s="34">
        <v>8.3295647820000003</v>
      </c>
      <c r="JY96" s="34">
        <v>8.9327939999999995</v>
      </c>
      <c r="JZ96" s="34">
        <v>6.3264384309999997</v>
      </c>
      <c r="KA96" s="34">
        <v>13.076943891000001</v>
      </c>
      <c r="KB96" s="34">
        <v>25.521208054999999</v>
      </c>
      <c r="KC96" s="34">
        <v>5.8204873260000003</v>
      </c>
      <c r="KD96" s="34">
        <v>6.7668045560000003</v>
      </c>
      <c r="KE96" s="34">
        <v>20.361308614000002</v>
      </c>
      <c r="KF96" s="34">
        <v>18.396633000000001</v>
      </c>
      <c r="KG96" s="34">
        <v>8.5372034380000006</v>
      </c>
      <c r="KH96" s="34">
        <v>9.9418838130000005</v>
      </c>
      <c r="KI96" s="34">
        <v>15.198517166</v>
      </c>
      <c r="KJ96" s="34">
        <v>6.7420103810000001</v>
      </c>
      <c r="KK96" s="34">
        <v>7.700474689</v>
      </c>
      <c r="KL96" s="34">
        <v>13.463935657</v>
      </c>
      <c r="KM96" s="34">
        <v>7.1288457689999998</v>
      </c>
      <c r="KN96" s="34">
        <v>12.858563615</v>
      </c>
      <c r="KO96" s="34">
        <v>27.603772066000001</v>
      </c>
      <c r="KP96" s="34">
        <v>32.543008991999997</v>
      </c>
      <c r="KQ96" s="34">
        <v>19.475076709</v>
      </c>
      <c r="KR96" s="34">
        <v>0.52786971800000004</v>
      </c>
      <c r="KS96" s="34">
        <v>0.46189328899999998</v>
      </c>
      <c r="KT96" s="34">
        <v>1.9203593940000001</v>
      </c>
      <c r="KU96" s="34">
        <v>0.21782852600000002</v>
      </c>
      <c r="KV96" s="34">
        <v>0.10581755599999999</v>
      </c>
      <c r="KW96" s="34">
        <v>0</v>
      </c>
      <c r="KX96" s="34">
        <v>3.0000000000000001E-6</v>
      </c>
      <c r="KY96" s="34">
        <v>0</v>
      </c>
      <c r="KZ96" s="34">
        <v>0</v>
      </c>
      <c r="LA96" s="34">
        <v>0</v>
      </c>
      <c r="LB96" s="34">
        <v>0</v>
      </c>
      <c r="LC96" s="34">
        <v>0</v>
      </c>
      <c r="LD96" s="34">
        <v>0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0</v>
      </c>
      <c r="LK96" s="34">
        <v>20.821368</v>
      </c>
      <c r="LL96" s="34">
        <v>18.291796999999999</v>
      </c>
      <c r="LM96" s="34">
        <v>44.588620999999996</v>
      </c>
      <c r="LN96" s="34">
        <v>75.172708</v>
      </c>
      <c r="LO96" s="34">
        <v>63.229627999999998</v>
      </c>
      <c r="LP96" s="34">
        <v>28.685752000000001</v>
      </c>
      <c r="LQ96" s="34">
        <v>26.207902000000001</v>
      </c>
      <c r="LR96" s="34">
        <v>35.902085</v>
      </c>
      <c r="LS96" s="34">
        <v>36.580371</v>
      </c>
      <c r="LT96" s="34">
        <v>32.433908000000002</v>
      </c>
      <c r="LU96" s="34">
        <v>27.588245000000004</v>
      </c>
      <c r="LV96" s="34">
        <v>23.714385000000004</v>
      </c>
      <c r="LW96" s="34">
        <v>23.714385000000004</v>
      </c>
      <c r="LX96" s="34">
        <v>29.017963999999999</v>
      </c>
      <c r="LY96" s="34">
        <v>18.838665999999996</v>
      </c>
      <c r="LZ96" s="34">
        <v>28.595404000000002</v>
      </c>
      <c r="MA96" s="34">
        <v>36.291815999999997</v>
      </c>
      <c r="MB96" s="34">
        <v>20.493153</v>
      </c>
      <c r="MC96" s="34">
        <v>10.464589</v>
      </c>
      <c r="MD96" s="34">
        <v>14.824834999999998</v>
      </c>
      <c r="ME96" s="34">
        <v>9.8105519999999995</v>
      </c>
      <c r="MF96" s="34">
        <v>7.8484419999999995</v>
      </c>
      <c r="MG96" s="34">
        <v>11.772663</v>
      </c>
      <c r="MH96" s="34">
        <v>0</v>
      </c>
      <c r="MI96" s="34">
        <v>0</v>
      </c>
      <c r="MJ96" s="34">
        <v>0</v>
      </c>
      <c r="MK96" s="34">
        <v>0</v>
      </c>
      <c r="ML96" s="34">
        <v>2.61774</v>
      </c>
      <c r="MM96" s="34">
        <v>2.3790859999999996</v>
      </c>
      <c r="MN96" s="34">
        <v>0.68613099999999994</v>
      </c>
      <c r="MO96" s="34">
        <v>1.17239</v>
      </c>
      <c r="MP96" s="34">
        <v>1.4289430000000001</v>
      </c>
      <c r="MQ96" s="34">
        <v>0.37289800000000001</v>
      </c>
      <c r="MR96" s="34">
        <v>1.072316</v>
      </c>
      <c r="MS96" s="34">
        <v>2.4029889999999998</v>
      </c>
      <c r="MT96" s="34">
        <v>0.86959699999999995</v>
      </c>
      <c r="MU96" s="34">
        <v>3.8780999999999996E-2</v>
      </c>
      <c r="MV96" s="34">
        <v>0</v>
      </c>
      <c r="MW96" s="34">
        <v>5.9699999999999998E-4</v>
      </c>
      <c r="MX96" s="34">
        <v>9.2E-5</v>
      </c>
      <c r="MY96" s="34">
        <v>0</v>
      </c>
      <c r="MZ96" s="34">
        <v>0</v>
      </c>
      <c r="NA96" s="34">
        <v>0</v>
      </c>
      <c r="NB96" s="34">
        <v>0</v>
      </c>
      <c r="NC96" s="34">
        <v>0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58.505584000000006</v>
      </c>
      <c r="JG110" s="33">
        <v>36.906631000000004</v>
      </c>
      <c r="JH110" s="33">
        <v>30.274357999999999</v>
      </c>
      <c r="JI110" s="33">
        <v>41.601139000000003</v>
      </c>
      <c r="JJ110" s="33">
        <v>42.152783000000007</v>
      </c>
      <c r="JK110" s="33">
        <v>46.047610999999996</v>
      </c>
      <c r="JL110" s="33">
        <v>38.169711</v>
      </c>
      <c r="JM110" s="33">
        <v>49.080921000000004</v>
      </c>
      <c r="JN110" s="33">
        <v>48.117264000000006</v>
      </c>
      <c r="JO110" s="33">
        <v>44.908535000000001</v>
      </c>
      <c r="JP110" s="33">
        <v>41.146574999999999</v>
      </c>
      <c r="JQ110" s="33">
        <v>47.429873000000001</v>
      </c>
      <c r="JR110" s="33">
        <v>59.199264999999997</v>
      </c>
      <c r="JS110" s="33">
        <v>63.506937000000001</v>
      </c>
      <c r="JT110" s="33">
        <v>70.863431919999996</v>
      </c>
      <c r="JU110" s="33">
        <v>79.128719739999994</v>
      </c>
      <c r="JV110" s="33">
        <v>77.458044060000006</v>
      </c>
      <c r="JW110" s="33">
        <v>77.350582079999995</v>
      </c>
      <c r="JX110" s="33">
        <v>73.178219130000002</v>
      </c>
      <c r="JY110" s="33">
        <v>76.088635339999996</v>
      </c>
      <c r="JZ110" s="33">
        <v>73.27575349</v>
      </c>
      <c r="KA110" s="33">
        <v>80.799577589999998</v>
      </c>
      <c r="KB110" s="33">
        <v>90.440456130000001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55.443570000000001</v>
      </c>
      <c r="JG111" s="33">
        <v>29.656555000000001</v>
      </c>
      <c r="JH111" s="33">
        <v>56.801747000000006</v>
      </c>
      <c r="JI111" s="33">
        <v>55.541548000000006</v>
      </c>
      <c r="JJ111" s="33">
        <v>59.124338000000002</v>
      </c>
      <c r="JK111" s="33">
        <v>49.304161999999998</v>
      </c>
      <c r="JL111" s="33">
        <v>49.531913000000003</v>
      </c>
      <c r="JM111" s="33">
        <v>48.520339</v>
      </c>
      <c r="JN111" s="33">
        <v>52.768367000000005</v>
      </c>
      <c r="JO111" s="33">
        <v>51.606419000000002</v>
      </c>
      <c r="JP111" s="33">
        <v>52.053725000000007</v>
      </c>
      <c r="JQ111" s="33">
        <v>48.648654000000001</v>
      </c>
      <c r="JR111" s="33">
        <v>21.763000000000002</v>
      </c>
      <c r="JS111" s="33">
        <v>58.510992000000002</v>
      </c>
      <c r="JT111" s="33">
        <v>55.405790000000003</v>
      </c>
      <c r="JU111" s="33">
        <v>0</v>
      </c>
      <c r="JV111" s="33">
        <v>10.07986352</v>
      </c>
      <c r="JW111" s="33">
        <v>25.690398957999999</v>
      </c>
      <c r="JX111" s="33">
        <v>22.858550975</v>
      </c>
      <c r="JY111" s="33">
        <v>26.053000000000001</v>
      </c>
      <c r="JZ111" s="33">
        <v>20.09</v>
      </c>
      <c r="KA111" s="33">
        <v>76.932153130000003</v>
      </c>
      <c r="KB111" s="33">
        <v>73.605000000000004</v>
      </c>
      <c r="KC111" s="33">
        <v>75.694999999999993</v>
      </c>
      <c r="KD111" s="33">
        <v>78.108000000000004</v>
      </c>
      <c r="KE111" s="33">
        <v>80.537758220000001</v>
      </c>
      <c r="KF111" s="33">
        <v>97.673000000000002</v>
      </c>
      <c r="KG111" s="33">
        <v>97.02412842199999</v>
      </c>
      <c r="KH111" s="33">
        <v>3.7196654050000002</v>
      </c>
      <c r="KI111" s="33">
        <v>13.872792808</v>
      </c>
      <c r="KJ111" s="33">
        <v>0.98129999800000001</v>
      </c>
      <c r="KK111" s="33">
        <v>0.9457000000000001</v>
      </c>
      <c r="KL111" s="33">
        <v>1.213920474</v>
      </c>
      <c r="KM111" s="33">
        <v>2.8062207689999998</v>
      </c>
      <c r="KN111" s="33">
        <v>2.207272337</v>
      </c>
      <c r="KO111" s="33">
        <v>4.0704324999999999</v>
      </c>
      <c r="KP111" s="33">
        <v>5.9290000000000003</v>
      </c>
      <c r="KQ111" s="33">
        <v>11.695598791</v>
      </c>
      <c r="KR111" s="33">
        <v>7.2233193490000005</v>
      </c>
      <c r="KS111" s="33">
        <v>6.6408057859999996</v>
      </c>
      <c r="KT111" s="33">
        <v>17.748248441000001</v>
      </c>
      <c r="KU111" s="33">
        <v>12.899068459999999</v>
      </c>
      <c r="KV111" s="33">
        <v>1.3280000000000001</v>
      </c>
      <c r="KW111" s="33">
        <v>13.938000000000001</v>
      </c>
      <c r="KX111" s="33">
        <v>6.7220000000000004</v>
      </c>
      <c r="KY111" s="33">
        <v>7.2240000000000002</v>
      </c>
      <c r="KZ111" s="33">
        <v>12.254</v>
      </c>
      <c r="LA111" s="33">
        <v>37.25</v>
      </c>
      <c r="LB111" s="33">
        <v>39.246000000000002</v>
      </c>
      <c r="LC111" s="33">
        <v>61.508000000000003</v>
      </c>
      <c r="LD111" s="33">
        <v>22.655000000000001</v>
      </c>
      <c r="LE111" s="33">
        <v>14.067</v>
      </c>
      <c r="LF111" s="33">
        <v>16.106999999999999</v>
      </c>
      <c r="LG111" s="33">
        <v>33.225000000000001</v>
      </c>
      <c r="LH111" s="33">
        <v>43.718000000000004</v>
      </c>
      <c r="LI111" s="33">
        <v>40.968000000000004</v>
      </c>
      <c r="LJ111" s="33">
        <v>50.390999999999998</v>
      </c>
      <c r="LK111" s="33">
        <v>76.770633999999987</v>
      </c>
      <c r="LL111" s="33">
        <v>144.37200000000001</v>
      </c>
      <c r="LM111" s="33">
        <v>237.72383299999998</v>
      </c>
      <c r="LN111" s="33">
        <v>401.59100000000001</v>
      </c>
      <c r="LO111" s="33">
        <v>423.65899999999999</v>
      </c>
      <c r="LP111" s="33">
        <v>433.33277600000002</v>
      </c>
      <c r="LQ111" s="33">
        <v>414.43349999999998</v>
      </c>
      <c r="LR111" s="33">
        <v>435.517</v>
      </c>
      <c r="LS111" s="33">
        <v>441.85708900000003</v>
      </c>
      <c r="LT111" s="33">
        <v>477.16778799999997</v>
      </c>
      <c r="LU111" s="33">
        <v>1055.1803319999999</v>
      </c>
      <c r="LV111" s="33">
        <v>506.077</v>
      </c>
      <c r="LW111" s="33">
        <v>420.36969900000003</v>
      </c>
      <c r="LX111" s="33">
        <v>442.42099999999999</v>
      </c>
      <c r="LY111" s="33">
        <v>370.371306</v>
      </c>
      <c r="LZ111" s="33">
        <v>113.70537199999998</v>
      </c>
      <c r="MA111" s="33">
        <v>146.62303399999999</v>
      </c>
      <c r="MB111" s="33">
        <v>150.75</v>
      </c>
      <c r="MC111" s="33">
        <v>65.466362000000004</v>
      </c>
      <c r="MD111" s="33">
        <v>78.854635999999999</v>
      </c>
      <c r="ME111" s="33">
        <v>55.771023</v>
      </c>
      <c r="MF111" s="33">
        <v>10.692</v>
      </c>
      <c r="MG111" s="33">
        <v>65.668999999999997</v>
      </c>
      <c r="MH111" s="33">
        <v>61.536169000000001</v>
      </c>
      <c r="MI111" s="33">
        <v>5.6040000000000001</v>
      </c>
      <c r="MJ111" s="33">
        <v>70.927000000000007</v>
      </c>
      <c r="MK111" s="33">
        <v>82.619</v>
      </c>
      <c r="ML111" s="33">
        <v>16.545000000000002</v>
      </c>
      <c r="MM111" s="33">
        <v>123.84399999999999</v>
      </c>
      <c r="MN111" s="33">
        <v>197.72800000000001</v>
      </c>
      <c r="MO111" s="33">
        <v>94.79</v>
      </c>
      <c r="MP111" s="33">
        <v>123.105</v>
      </c>
      <c r="MQ111" s="33">
        <v>34.609000000000002</v>
      </c>
      <c r="MR111" s="33">
        <v>134.45500000000001</v>
      </c>
      <c r="MS111" s="33">
        <v>294.41300000000001</v>
      </c>
      <c r="MT111" s="33">
        <v>558.548</v>
      </c>
      <c r="MU111" s="33">
        <v>58.631</v>
      </c>
      <c r="MV111" s="33">
        <v>15.356</v>
      </c>
      <c r="MW111" s="33">
        <v>76.033000000000001</v>
      </c>
      <c r="MX111" s="33">
        <v>381.30200000000002</v>
      </c>
      <c r="MY111" s="33">
        <v>308.70499999999998</v>
      </c>
      <c r="MZ111" s="33">
        <v>136.69900000000001</v>
      </c>
      <c r="NA111" s="33">
        <v>38.106000000000002</v>
      </c>
      <c r="NB111" s="33">
        <v>169.46299999999999</v>
      </c>
      <c r="NC111" s="33">
        <v>30.978000000000002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56.7</v>
      </c>
      <c r="LP112" s="33">
        <v>28.837776000000002</v>
      </c>
      <c r="LQ112" s="33">
        <v>28.1875</v>
      </c>
      <c r="LR112" s="33">
        <v>35.75</v>
      </c>
      <c r="LS112" s="33">
        <v>0</v>
      </c>
      <c r="LT112" s="33">
        <v>41.99</v>
      </c>
      <c r="LU112" s="33">
        <v>22.482787999999999</v>
      </c>
      <c r="LV112" s="33">
        <v>0</v>
      </c>
      <c r="LW112" s="33">
        <v>71.968000000000004</v>
      </c>
      <c r="LX112" s="33">
        <v>91.367999999999995</v>
      </c>
      <c r="LY112" s="33">
        <v>56.012999999999998</v>
      </c>
      <c r="LZ112" s="33">
        <v>93.396000000000001</v>
      </c>
      <c r="MA112" s="33">
        <v>112.748</v>
      </c>
      <c r="MB112" s="33">
        <v>131.17699999999999</v>
      </c>
      <c r="MC112" s="33">
        <v>18.472000000000001</v>
      </c>
      <c r="MD112" s="33">
        <v>24.553999999999998</v>
      </c>
      <c r="ME112" s="33">
        <v>13.366</v>
      </c>
      <c r="MF112" s="33">
        <v>10.692</v>
      </c>
      <c r="MG112" s="33">
        <v>17.524000000000001</v>
      </c>
      <c r="MH112" s="33">
        <v>0</v>
      </c>
      <c r="MI112" s="33">
        <v>0</v>
      </c>
      <c r="MJ112" s="33">
        <v>0</v>
      </c>
      <c r="MK112" s="33">
        <v>0</v>
      </c>
      <c r="ML112" s="33">
        <v>3.3769999999999998</v>
      </c>
      <c r="MM112" s="33">
        <v>3.0550000000000002</v>
      </c>
      <c r="MN112" s="33">
        <v>0.64100000000000001</v>
      </c>
      <c r="MO112" s="33">
        <v>1.228</v>
      </c>
      <c r="MP112" s="33">
        <v>2.02</v>
      </c>
      <c r="MQ112" s="33">
        <v>0.28000000000000003</v>
      </c>
      <c r="MR112" s="33">
        <v>1.0489999999999999</v>
      </c>
      <c r="MS112" s="33">
        <v>3.1379999999999999</v>
      </c>
      <c r="MT112" s="33">
        <v>0.91500000000000004</v>
      </c>
      <c r="MU112" s="33">
        <v>1.4E-2</v>
      </c>
      <c r="MV112" s="33">
        <v>7.0000000000000001E-3</v>
      </c>
      <c r="MW112" s="33">
        <v>7.0000000000000001E-3</v>
      </c>
      <c r="MX112" s="33">
        <v>5.0000000000000001E-3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55.443570000000001</v>
      </c>
      <c r="JG113" s="33">
        <v>29.656555000000001</v>
      </c>
      <c r="JH113" s="33">
        <v>56.801747000000006</v>
      </c>
      <c r="JI113" s="33">
        <v>55.541548000000006</v>
      </c>
      <c r="JJ113" s="33">
        <v>59.124338000000002</v>
      </c>
      <c r="JK113" s="33">
        <v>49.304161999999998</v>
      </c>
      <c r="JL113" s="33">
        <v>49.531913000000003</v>
      </c>
      <c r="JM113" s="33">
        <v>48.520339</v>
      </c>
      <c r="JN113" s="33">
        <v>52.768367000000005</v>
      </c>
      <c r="JO113" s="33">
        <v>51.606419000000002</v>
      </c>
      <c r="JP113" s="33">
        <v>52.053725000000007</v>
      </c>
      <c r="JQ113" s="33">
        <v>48.648654000000001</v>
      </c>
      <c r="JR113" s="33">
        <v>21.763000000000002</v>
      </c>
      <c r="JS113" s="33">
        <v>58.510992000000002</v>
      </c>
      <c r="JT113" s="33">
        <v>55.405790000000003</v>
      </c>
      <c r="JU113" s="33">
        <v>0</v>
      </c>
      <c r="JV113" s="33">
        <v>10.07986352</v>
      </c>
      <c r="JW113" s="33">
        <v>25.690398957999999</v>
      </c>
      <c r="JX113" s="33">
        <v>22.858550975</v>
      </c>
      <c r="JY113" s="33">
        <v>26.053000000000001</v>
      </c>
      <c r="JZ113" s="33">
        <v>20.09</v>
      </c>
      <c r="KA113" s="33">
        <v>76.932153130000003</v>
      </c>
      <c r="KB113" s="33">
        <v>73.605000000000004</v>
      </c>
      <c r="KC113" s="33">
        <v>75.694999999999993</v>
      </c>
      <c r="KD113" s="33">
        <v>78.108000000000004</v>
      </c>
      <c r="KE113" s="33">
        <v>80.537758220000001</v>
      </c>
      <c r="KF113" s="33">
        <v>97.673000000000002</v>
      </c>
      <c r="KG113" s="33">
        <v>97.02412842199999</v>
      </c>
      <c r="KH113" s="33">
        <v>3.7196654050000002</v>
      </c>
      <c r="KI113" s="33">
        <v>13.872792808</v>
      </c>
      <c r="KJ113" s="33">
        <v>0.98129999800000001</v>
      </c>
      <c r="KK113" s="33">
        <v>0.9457000000000001</v>
      </c>
      <c r="KL113" s="33">
        <v>1.213920474</v>
      </c>
      <c r="KM113" s="33">
        <v>2.8062207689999998</v>
      </c>
      <c r="KN113" s="33">
        <v>2.207272337</v>
      </c>
      <c r="KO113" s="33">
        <v>4.0704324999999999</v>
      </c>
      <c r="KP113" s="33">
        <v>5.9290000000000003</v>
      </c>
      <c r="KQ113" s="33">
        <v>11.695598791</v>
      </c>
      <c r="KR113" s="33">
        <v>7.2233193490000005</v>
      </c>
      <c r="KS113" s="33">
        <v>6.6408057859999996</v>
      </c>
      <c r="KT113" s="33">
        <v>17.748248441000001</v>
      </c>
      <c r="KU113" s="33">
        <v>12.899068459999999</v>
      </c>
      <c r="KV113" s="33">
        <v>1.3280000000000001</v>
      </c>
      <c r="KW113" s="33">
        <v>13.938000000000001</v>
      </c>
      <c r="KX113" s="33">
        <v>6.7220000000000004</v>
      </c>
      <c r="KY113" s="33">
        <v>7.2240000000000002</v>
      </c>
      <c r="KZ113" s="33">
        <v>12.254</v>
      </c>
      <c r="LA113" s="33">
        <v>37.25</v>
      </c>
      <c r="LB113" s="33">
        <v>39.246000000000002</v>
      </c>
      <c r="LC113" s="33">
        <v>61.508000000000003</v>
      </c>
      <c r="LD113" s="33">
        <v>22.655000000000001</v>
      </c>
      <c r="LE113" s="33">
        <v>14.067</v>
      </c>
      <c r="LF113" s="33">
        <v>16.106999999999999</v>
      </c>
      <c r="LG113" s="33">
        <v>33.225000000000001</v>
      </c>
      <c r="LH113" s="33">
        <v>43.718000000000004</v>
      </c>
      <c r="LI113" s="33">
        <v>40.968000000000004</v>
      </c>
      <c r="LJ113" s="33">
        <v>50.390999999999998</v>
      </c>
      <c r="LK113" s="33">
        <v>76.770633999999987</v>
      </c>
      <c r="LL113" s="33">
        <v>144.37200000000001</v>
      </c>
      <c r="LM113" s="33">
        <v>237.72383299999998</v>
      </c>
      <c r="LN113" s="33">
        <v>401.59100000000001</v>
      </c>
      <c r="LO113" s="33">
        <v>366.959</v>
      </c>
      <c r="LP113" s="33">
        <v>404.495</v>
      </c>
      <c r="LQ113" s="33">
        <v>386.24599999999998</v>
      </c>
      <c r="LR113" s="33">
        <v>399.767</v>
      </c>
      <c r="LS113" s="33">
        <v>441.85708900000003</v>
      </c>
      <c r="LT113" s="33">
        <v>435.17778800000002</v>
      </c>
      <c r="LU113" s="33">
        <v>1032.6975440000001</v>
      </c>
      <c r="LV113" s="33">
        <v>506.077</v>
      </c>
      <c r="LW113" s="33">
        <v>348.40169900000001</v>
      </c>
      <c r="LX113" s="33">
        <v>351.053</v>
      </c>
      <c r="LY113" s="33">
        <v>314.35830599999997</v>
      </c>
      <c r="LZ113" s="33">
        <v>20.309372</v>
      </c>
      <c r="MA113" s="33">
        <v>33.875033999999999</v>
      </c>
      <c r="MB113" s="33">
        <v>19.573</v>
      </c>
      <c r="MC113" s="33">
        <v>46.994362000000002</v>
      </c>
      <c r="MD113" s="33">
        <v>54.300635999999997</v>
      </c>
      <c r="ME113" s="33">
        <v>42.405023</v>
      </c>
      <c r="MF113" s="33">
        <v>0</v>
      </c>
      <c r="MG113" s="33">
        <v>48.145000000000003</v>
      </c>
      <c r="MH113" s="33">
        <v>61.536169000000001</v>
      </c>
      <c r="MI113" s="33">
        <v>5.6040000000000001</v>
      </c>
      <c r="MJ113" s="33">
        <v>70.927000000000007</v>
      </c>
      <c r="MK113" s="33">
        <v>82.619</v>
      </c>
      <c r="ML113" s="33">
        <v>13.167999999999999</v>
      </c>
      <c r="MM113" s="33">
        <v>120.789</v>
      </c>
      <c r="MN113" s="33">
        <v>197.08699999999999</v>
      </c>
      <c r="MO113" s="33">
        <v>93.561999999999998</v>
      </c>
      <c r="MP113" s="33">
        <v>121.08499999999999</v>
      </c>
      <c r="MQ113" s="33">
        <v>34.329000000000001</v>
      </c>
      <c r="MR113" s="33">
        <v>133.40600000000001</v>
      </c>
      <c r="MS113" s="33">
        <v>291.27499999999998</v>
      </c>
      <c r="MT113" s="33">
        <v>557.63300000000004</v>
      </c>
      <c r="MU113" s="33">
        <v>58.616999999999997</v>
      </c>
      <c r="MV113" s="33">
        <v>15.349</v>
      </c>
      <c r="MW113" s="33">
        <v>76.025999999999996</v>
      </c>
      <c r="MX113" s="33">
        <v>381.29700000000003</v>
      </c>
      <c r="MY113" s="33">
        <v>308.70499999999998</v>
      </c>
      <c r="MZ113" s="33">
        <v>136.69900000000001</v>
      </c>
      <c r="NA113" s="33">
        <v>38.106000000000002</v>
      </c>
      <c r="NB113" s="33">
        <v>169.46299999999999</v>
      </c>
      <c r="NC113" s="33">
        <v>30.978000000000002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55.443570000000001</v>
      </c>
      <c r="JG114" s="34">
        <v>29.656555000000001</v>
      </c>
      <c r="JH114" s="34">
        <v>56.801747000000006</v>
      </c>
      <c r="JI114" s="34">
        <v>55.541548000000006</v>
      </c>
      <c r="JJ114" s="34">
        <v>59.124338000000002</v>
      </c>
      <c r="JK114" s="34">
        <v>49.304161999999998</v>
      </c>
      <c r="JL114" s="34">
        <v>49.531913000000003</v>
      </c>
      <c r="JM114" s="34">
        <v>48.520339</v>
      </c>
      <c r="JN114" s="34">
        <v>52.768367000000005</v>
      </c>
      <c r="JO114" s="34">
        <v>51.606419000000002</v>
      </c>
      <c r="JP114" s="34">
        <v>52.053725000000007</v>
      </c>
      <c r="JQ114" s="34">
        <v>48.648654000000001</v>
      </c>
      <c r="JR114" s="34">
        <v>21.763000000000002</v>
      </c>
      <c r="JS114" s="34">
        <v>58.510992000000002</v>
      </c>
      <c r="JT114" s="34">
        <v>55.405790000000003</v>
      </c>
      <c r="JU114" s="34">
        <v>0</v>
      </c>
      <c r="JV114" s="34">
        <v>10.07986352</v>
      </c>
      <c r="JW114" s="34">
        <v>25.690398957999999</v>
      </c>
      <c r="JX114" s="34">
        <v>22.858550975</v>
      </c>
      <c r="JY114" s="34">
        <v>26.053000000000001</v>
      </c>
      <c r="JZ114" s="34">
        <v>20.09</v>
      </c>
      <c r="KA114" s="34">
        <v>76.932153130000003</v>
      </c>
      <c r="KB114" s="34">
        <v>73.605000000000004</v>
      </c>
      <c r="KC114" s="34">
        <v>75.694999999999993</v>
      </c>
      <c r="KD114" s="34">
        <v>78.108000000000004</v>
      </c>
      <c r="KE114" s="34">
        <v>80.537758220000001</v>
      </c>
      <c r="KF114" s="34">
        <v>97.673000000000002</v>
      </c>
      <c r="KG114" s="34">
        <v>97.02412842199999</v>
      </c>
      <c r="KH114" s="34">
        <v>3.7196654050000002</v>
      </c>
      <c r="KI114" s="34">
        <v>13.872792808</v>
      </c>
      <c r="KJ114" s="34">
        <v>0.98129999800000001</v>
      </c>
      <c r="KK114" s="34">
        <v>0.9457000000000001</v>
      </c>
      <c r="KL114" s="34">
        <v>1.213920474</v>
      </c>
      <c r="KM114" s="34">
        <v>2.8062207689999998</v>
      </c>
      <c r="KN114" s="34">
        <v>2.207272337</v>
      </c>
      <c r="KO114" s="34">
        <v>4.0704324999999999</v>
      </c>
      <c r="KP114" s="34">
        <v>5.9290000000000003</v>
      </c>
      <c r="KQ114" s="34">
        <v>11.695598791</v>
      </c>
      <c r="KR114" s="34">
        <v>7.2233193490000005</v>
      </c>
      <c r="KS114" s="34">
        <v>6.6408057859999996</v>
      </c>
      <c r="KT114" s="34">
        <v>17.748248441000001</v>
      </c>
      <c r="KU114" s="34">
        <v>12.899068459999999</v>
      </c>
      <c r="KV114" s="34">
        <v>1.3280000000000001</v>
      </c>
      <c r="KW114" s="34">
        <v>13.938000000000001</v>
      </c>
      <c r="KX114" s="34">
        <v>6.7220000000000004</v>
      </c>
      <c r="KY114" s="34">
        <v>7.2240000000000002</v>
      </c>
      <c r="KZ114" s="34">
        <v>12.254</v>
      </c>
      <c r="LA114" s="34">
        <v>37.25</v>
      </c>
      <c r="LB114" s="34">
        <v>39.246000000000002</v>
      </c>
      <c r="LC114" s="34">
        <v>61.508000000000003</v>
      </c>
      <c r="LD114" s="34">
        <v>22.655000000000001</v>
      </c>
      <c r="LE114" s="34">
        <v>14.067</v>
      </c>
      <c r="LF114" s="34">
        <v>16.106999999999999</v>
      </c>
      <c r="LG114" s="34">
        <v>33.225000000000001</v>
      </c>
      <c r="LH114" s="34">
        <v>43.718000000000004</v>
      </c>
      <c r="LI114" s="34">
        <v>40.968000000000004</v>
      </c>
      <c r="LJ114" s="34">
        <v>50.390999999999998</v>
      </c>
      <c r="LK114" s="34">
        <v>76.770633999999987</v>
      </c>
      <c r="LL114" s="34">
        <v>144.37200000000001</v>
      </c>
      <c r="LM114" s="34">
        <v>237.72383299999998</v>
      </c>
      <c r="LN114" s="34">
        <v>401.59100000000001</v>
      </c>
      <c r="LO114" s="34">
        <v>366.959</v>
      </c>
      <c r="LP114" s="34">
        <v>404.495</v>
      </c>
      <c r="LQ114" s="34">
        <v>386.24599999999998</v>
      </c>
      <c r="LR114" s="34">
        <v>399.767</v>
      </c>
      <c r="LS114" s="34">
        <v>441.85708900000003</v>
      </c>
      <c r="LT114" s="34">
        <v>435.17778800000002</v>
      </c>
      <c r="LU114" s="34">
        <v>1032.6975440000001</v>
      </c>
      <c r="LV114" s="34">
        <v>506.077</v>
      </c>
      <c r="LW114" s="34">
        <v>348.40169900000001</v>
      </c>
      <c r="LX114" s="34">
        <v>351.053</v>
      </c>
      <c r="LY114" s="34">
        <v>314.35830599999997</v>
      </c>
      <c r="LZ114" s="34">
        <v>19.634429000000001</v>
      </c>
      <c r="MA114" s="34">
        <v>30.286173999999999</v>
      </c>
      <c r="MB114" s="34">
        <v>19.573</v>
      </c>
      <c r="MC114" s="34">
        <v>46.994362000000002</v>
      </c>
      <c r="MD114" s="34">
        <v>54.300635999999997</v>
      </c>
      <c r="ME114" s="34">
        <v>42.405023</v>
      </c>
      <c r="MF114" s="34">
        <v>0</v>
      </c>
      <c r="MG114" s="34">
        <v>48.145000000000003</v>
      </c>
      <c r="MH114" s="34">
        <v>61.536169000000001</v>
      </c>
      <c r="MI114" s="34">
        <v>5.6040000000000001</v>
      </c>
      <c r="MJ114" s="34">
        <v>70.927000000000007</v>
      </c>
      <c r="MK114" s="34">
        <v>82.619</v>
      </c>
      <c r="ML114" s="34">
        <v>13.167999999999999</v>
      </c>
      <c r="MM114" s="34">
        <v>120.789</v>
      </c>
      <c r="MN114" s="34">
        <v>197.08699999999999</v>
      </c>
      <c r="MO114" s="34">
        <v>93.561999999999998</v>
      </c>
      <c r="MP114" s="34">
        <v>121.08499999999999</v>
      </c>
      <c r="MQ114" s="34">
        <v>34.329000000000001</v>
      </c>
      <c r="MR114" s="34">
        <v>133.40600000000001</v>
      </c>
      <c r="MS114" s="34">
        <v>291.27499999999998</v>
      </c>
      <c r="MT114" s="34">
        <v>557.63300000000004</v>
      </c>
      <c r="MU114" s="34">
        <v>58.616999999999997</v>
      </c>
      <c r="MV114" s="34">
        <v>15.349</v>
      </c>
      <c r="MW114" s="34">
        <v>76.025999999999996</v>
      </c>
      <c r="MX114" s="34">
        <v>381.29700000000003</v>
      </c>
      <c r="MY114" s="34">
        <v>308.70499999999998</v>
      </c>
      <c r="MZ114" s="34">
        <v>136.69900000000001</v>
      </c>
      <c r="NA114" s="34">
        <v>38.106000000000002</v>
      </c>
      <c r="NB114" s="34">
        <v>169.46299999999999</v>
      </c>
      <c r="NC114" s="34">
        <v>30.978000000000002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0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.67494299999999996</v>
      </c>
      <c r="MA121" s="34">
        <v>3.5888599999999999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4.2607731129999999</v>
      </c>
      <c r="JW129" s="33">
        <v>0.24429699999999999</v>
      </c>
      <c r="JX129" s="33">
        <v>0.30677399999999999</v>
      </c>
      <c r="JY129" s="33">
        <v>8.5999999999999993E-2</v>
      </c>
      <c r="JZ129" s="33">
        <v>0</v>
      </c>
      <c r="KA129" s="33">
        <v>-3.0000000000000001E-6</v>
      </c>
      <c r="KB129" s="33">
        <v>3.2456000000000006E-2</v>
      </c>
      <c r="KC129" s="33">
        <v>1.9999999999999999E-6</v>
      </c>
      <c r="KD129" s="33">
        <v>3.0000000000000001E-6</v>
      </c>
      <c r="KE129" s="33">
        <v>1.079877</v>
      </c>
      <c r="KF129" s="33">
        <v>3.3838780000000002</v>
      </c>
      <c r="KG129" s="33">
        <v>3.49485</v>
      </c>
      <c r="KH129" s="33">
        <v>4.98644</v>
      </c>
      <c r="KI129" s="33">
        <v>3.0000000000000001E-6</v>
      </c>
      <c r="KJ129" s="33">
        <v>5.1915379999999995</v>
      </c>
      <c r="KK129" s="33">
        <v>7.2123010000000001</v>
      </c>
      <c r="KL129" s="33">
        <v>0.45668300000000001</v>
      </c>
      <c r="KM129" s="33">
        <v>3.0000000000000001E-6</v>
      </c>
      <c r="KN129" s="33">
        <v>1.3260000000000001</v>
      </c>
      <c r="KO129" s="33">
        <v>0.14790299999999998</v>
      </c>
      <c r="KP129" s="33">
        <v>0.65848800000000007</v>
      </c>
      <c r="KQ129" s="33">
        <v>0.63281100000000001</v>
      </c>
      <c r="KR129" s="33">
        <v>9.7118470000000006</v>
      </c>
      <c r="KS129" s="33">
        <v>3.9999999999999998E-6</v>
      </c>
      <c r="KT129" s="33">
        <v>1.1201189999999999</v>
      </c>
      <c r="KU129" s="33">
        <v>0.27226699999999998</v>
      </c>
      <c r="KV129" s="33">
        <v>1.712863</v>
      </c>
      <c r="KW129" s="33">
        <v>9.1944619999999997</v>
      </c>
      <c r="KX129" s="33">
        <v>5.8505989999999999</v>
      </c>
      <c r="KY129" s="33">
        <v>10.858236000000002</v>
      </c>
      <c r="KZ129" s="33">
        <v>1.183824</v>
      </c>
      <c r="LA129" s="33">
        <v>1.1805950000000001</v>
      </c>
      <c r="LB129" s="33">
        <v>7.819700000000001</v>
      </c>
      <c r="LC129" s="33">
        <v>2.6837840000000002</v>
      </c>
      <c r="LD129" s="33">
        <v>-7.1999999999999988E-5</v>
      </c>
      <c r="LE129" s="33">
        <v>4.3199219999999992</v>
      </c>
      <c r="LF129" s="33">
        <v>0.26759899999999998</v>
      </c>
      <c r="LG129" s="33">
        <v>7.9720550000000001</v>
      </c>
      <c r="LH129" s="33">
        <v>0.32263400000000003</v>
      </c>
      <c r="LI129" s="33">
        <v>1.134779</v>
      </c>
      <c r="LJ129" s="33">
        <v>0.33368200000000003</v>
      </c>
      <c r="LK129" s="33">
        <v>0.41057499999999997</v>
      </c>
      <c r="LL129" s="33">
        <v>2.8862759999999996</v>
      </c>
      <c r="LM129" s="33">
        <v>14.025928</v>
      </c>
      <c r="LN129" s="33">
        <v>73.36787600000001</v>
      </c>
      <c r="LO129" s="33">
        <v>8.8280270000000005</v>
      </c>
      <c r="LP129" s="33">
        <v>19.951453000000001</v>
      </c>
      <c r="LQ129" s="33">
        <v>23.168712000000003</v>
      </c>
      <c r="LR129" s="33">
        <v>54.306247999999997</v>
      </c>
      <c r="LS129" s="33">
        <v>36.067906000000001</v>
      </c>
      <c r="LT129" s="33">
        <v>35.161395000000006</v>
      </c>
      <c r="LU129" s="33">
        <v>33.794110999999994</v>
      </c>
      <c r="LV129" s="33">
        <v>59.264120999999996</v>
      </c>
      <c r="LW129" s="33">
        <v>95.141449000000009</v>
      </c>
      <c r="LX129" s="33">
        <v>89.849817000000002</v>
      </c>
      <c r="LY129" s="33">
        <v>62.689689000000001</v>
      </c>
      <c r="LZ129" s="33">
        <v>74.517889999999994</v>
      </c>
      <c r="MA129" s="33">
        <v>48.85689</v>
      </c>
      <c r="MB129" s="33">
        <v>46.501626000000002</v>
      </c>
      <c r="MC129" s="33">
        <v>82.360690999999989</v>
      </c>
      <c r="MD129" s="33">
        <v>8.0169870000000003</v>
      </c>
      <c r="ME129" s="33">
        <v>11.362765</v>
      </c>
      <c r="MF129" s="33">
        <v>18.829781999999998</v>
      </c>
      <c r="MG129" s="33">
        <v>123.12502600000002</v>
      </c>
      <c r="MH129" s="33">
        <v>13.153064000000001</v>
      </c>
      <c r="MI129" s="33">
        <v>4.0399140000000004</v>
      </c>
      <c r="MJ129" s="33">
        <v>25.530303</v>
      </c>
      <c r="MK129" s="33">
        <v>4.0631870000000001</v>
      </c>
      <c r="ML129" s="33">
        <v>3.6298999999999998E-2</v>
      </c>
      <c r="MM129" s="33">
        <v>3.8818860000000002</v>
      </c>
      <c r="MN129" s="33">
        <v>0.307056</v>
      </c>
      <c r="MO129" s="33">
        <v>21.474653999999997</v>
      </c>
      <c r="MP129" s="33">
        <v>3.02786</v>
      </c>
      <c r="MQ129" s="33">
        <v>10.036455999999999</v>
      </c>
      <c r="MR129" s="33">
        <v>8.7424900000000019</v>
      </c>
      <c r="MS129" s="33">
        <v>18.123785000000002</v>
      </c>
      <c r="MT129" s="33">
        <v>16.253157999999999</v>
      </c>
      <c r="MU129" s="33">
        <v>0.122584</v>
      </c>
      <c r="MV129" s="33">
        <v>1.3694649999999999</v>
      </c>
      <c r="MW129" s="33">
        <v>33.250287000000007</v>
      </c>
      <c r="MX129" s="33">
        <v>72.064845000000005</v>
      </c>
      <c r="MY129" s="33">
        <v>91.108914999999996</v>
      </c>
      <c r="MZ129" s="33">
        <v>47.067455296999995</v>
      </c>
      <c r="NA129" s="33">
        <v>14.656025529999999</v>
      </c>
      <c r="NB129" s="33">
        <v>11.602711626</v>
      </c>
      <c r="NC129" s="33">
        <v>20.198311756999995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.41064699999999998</v>
      </c>
      <c r="LL130" s="33">
        <v>0</v>
      </c>
      <c r="LM130" s="33">
        <v>0</v>
      </c>
      <c r="LN130" s="33">
        <v>16.273533</v>
      </c>
      <c r="LO130" s="33">
        <v>7.0686559999999998</v>
      </c>
      <c r="LP130" s="33">
        <v>4.3600910000000006</v>
      </c>
      <c r="LQ130" s="33">
        <v>1.648334</v>
      </c>
      <c r="LR130" s="33">
        <v>3.3060999999999998</v>
      </c>
      <c r="LS130" s="33">
        <v>0.73546800000000012</v>
      </c>
      <c r="LT130" s="33">
        <v>0</v>
      </c>
      <c r="LU130" s="33">
        <v>0</v>
      </c>
      <c r="LV130" s="33">
        <v>26.180502000000001</v>
      </c>
      <c r="LW130" s="33">
        <v>50.308597999999996</v>
      </c>
      <c r="LX130" s="33">
        <v>9.7511209999999995</v>
      </c>
      <c r="LY130" s="33">
        <v>7.3270850000000003</v>
      </c>
      <c r="LZ130" s="33">
        <v>8.1656100000000009</v>
      </c>
      <c r="MA130" s="33">
        <v>0.84360099999999993</v>
      </c>
      <c r="MB130" s="33">
        <v>6.9332289999999999</v>
      </c>
      <c r="MC130" s="33">
        <v>31.795572999999997</v>
      </c>
      <c r="MD130" s="33">
        <v>0</v>
      </c>
      <c r="ME130" s="33">
        <v>2.5012409999999998</v>
      </c>
      <c r="MF130" s="33">
        <v>7.577</v>
      </c>
      <c r="MG130" s="33">
        <v>33.499000000000002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8.8606230000000004</v>
      </c>
      <c r="MU130" s="33">
        <v>0</v>
      </c>
      <c r="MV130" s="33">
        <v>0</v>
      </c>
      <c r="MW130" s="33">
        <v>0</v>
      </c>
      <c r="MX130" s="33">
        <v>17.929016000000001</v>
      </c>
      <c r="MY130" s="33">
        <v>29.690553999999995</v>
      </c>
      <c r="MZ130" s="33">
        <v>0</v>
      </c>
      <c r="NA130" s="33">
        <v>4.3208509999999993</v>
      </c>
      <c r="NB130" s="33">
        <v>0.98138400000000003</v>
      </c>
      <c r="NC130" s="33">
        <v>8.553642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4.2607731129999999</v>
      </c>
      <c r="JW131" s="33">
        <v>0.24429699999999999</v>
      </c>
      <c r="JX131" s="33">
        <v>0.30677399999999999</v>
      </c>
      <c r="JY131" s="33">
        <v>8.5999999999999993E-2</v>
      </c>
      <c r="JZ131" s="33">
        <v>0</v>
      </c>
      <c r="KA131" s="33">
        <v>-3.0000000000000001E-6</v>
      </c>
      <c r="KB131" s="33">
        <v>3.2456000000000006E-2</v>
      </c>
      <c r="KC131" s="33">
        <v>1.9999999999999999E-6</v>
      </c>
      <c r="KD131" s="33">
        <v>3.0000000000000001E-6</v>
      </c>
      <c r="KE131" s="33">
        <v>1.079877</v>
      </c>
      <c r="KF131" s="33">
        <v>3.3838780000000002</v>
      </c>
      <c r="KG131" s="33">
        <v>3.49485</v>
      </c>
      <c r="KH131" s="33">
        <v>4.98644</v>
      </c>
      <c r="KI131" s="33">
        <v>3.0000000000000001E-6</v>
      </c>
      <c r="KJ131" s="33">
        <v>5.1915379999999995</v>
      </c>
      <c r="KK131" s="33">
        <v>7.2123010000000001</v>
      </c>
      <c r="KL131" s="33">
        <v>0.45668300000000001</v>
      </c>
      <c r="KM131" s="33">
        <v>3.0000000000000001E-6</v>
      </c>
      <c r="KN131" s="33">
        <v>1.3260000000000001</v>
      </c>
      <c r="KO131" s="33">
        <v>0.14790299999999998</v>
      </c>
      <c r="KP131" s="33">
        <v>0.65848800000000007</v>
      </c>
      <c r="KQ131" s="33">
        <v>0.63281100000000001</v>
      </c>
      <c r="KR131" s="33">
        <v>9.7118470000000006</v>
      </c>
      <c r="KS131" s="33">
        <v>3.9999999999999998E-6</v>
      </c>
      <c r="KT131" s="33">
        <v>1.1201189999999999</v>
      </c>
      <c r="KU131" s="33">
        <v>0.27226699999999998</v>
      </c>
      <c r="KV131" s="33">
        <v>1.712863</v>
      </c>
      <c r="KW131" s="33">
        <v>9.1944619999999997</v>
      </c>
      <c r="KX131" s="33">
        <v>5.8505989999999999</v>
      </c>
      <c r="KY131" s="33">
        <v>10.858236000000002</v>
      </c>
      <c r="KZ131" s="33">
        <v>1.183824</v>
      </c>
      <c r="LA131" s="33">
        <v>1.1805950000000001</v>
      </c>
      <c r="LB131" s="33">
        <v>7.819700000000001</v>
      </c>
      <c r="LC131" s="33">
        <v>2.6837840000000002</v>
      </c>
      <c r="LD131" s="33">
        <v>-7.1999999999999988E-5</v>
      </c>
      <c r="LE131" s="33">
        <v>4.3199219999999992</v>
      </c>
      <c r="LF131" s="33">
        <v>0.26759899999999998</v>
      </c>
      <c r="LG131" s="33">
        <v>7.9720550000000001</v>
      </c>
      <c r="LH131" s="33">
        <v>0.32263400000000003</v>
      </c>
      <c r="LI131" s="33">
        <v>1.134779</v>
      </c>
      <c r="LJ131" s="33">
        <v>0.33368200000000003</v>
      </c>
      <c r="LK131" s="33">
        <v>-7.1999999999999988E-5</v>
      </c>
      <c r="LL131" s="33">
        <v>2.8862759999999996</v>
      </c>
      <c r="LM131" s="33">
        <v>14.025928</v>
      </c>
      <c r="LN131" s="33">
        <v>57.094343000000002</v>
      </c>
      <c r="LO131" s="33">
        <v>1.7593709999999998</v>
      </c>
      <c r="LP131" s="33">
        <v>15.591361999999998</v>
      </c>
      <c r="LQ131" s="33">
        <v>21.520378000000001</v>
      </c>
      <c r="LR131" s="33">
        <v>51.000148000000003</v>
      </c>
      <c r="LS131" s="33">
        <v>35.332438000000003</v>
      </c>
      <c r="LT131" s="33">
        <v>35.161395000000006</v>
      </c>
      <c r="LU131" s="33">
        <v>33.794110999999994</v>
      </c>
      <c r="LV131" s="33">
        <v>33.083618999999999</v>
      </c>
      <c r="LW131" s="33">
        <v>44.832851000000005</v>
      </c>
      <c r="LX131" s="33">
        <v>80.09869599999999</v>
      </c>
      <c r="LY131" s="33">
        <v>55.362603999999997</v>
      </c>
      <c r="LZ131" s="33">
        <v>66.352279999999993</v>
      </c>
      <c r="MA131" s="33">
        <v>48.013289000000007</v>
      </c>
      <c r="MB131" s="33">
        <v>39.568397000000004</v>
      </c>
      <c r="MC131" s="33">
        <v>50.565118000000005</v>
      </c>
      <c r="MD131" s="33">
        <v>8.0169870000000003</v>
      </c>
      <c r="ME131" s="33">
        <v>8.8615239999999993</v>
      </c>
      <c r="MF131" s="33">
        <v>11.252782</v>
      </c>
      <c r="MG131" s="33">
        <v>89.62602600000001</v>
      </c>
      <c r="MH131" s="33">
        <v>13.153064000000001</v>
      </c>
      <c r="MI131" s="33">
        <v>4.0399140000000004</v>
      </c>
      <c r="MJ131" s="33">
        <v>25.530303</v>
      </c>
      <c r="MK131" s="33">
        <v>4.0631870000000001</v>
      </c>
      <c r="ML131" s="33">
        <v>3.6298999999999998E-2</v>
      </c>
      <c r="MM131" s="33">
        <v>3.8818860000000002</v>
      </c>
      <c r="MN131" s="33">
        <v>0.307056</v>
      </c>
      <c r="MO131" s="33">
        <v>21.474653999999997</v>
      </c>
      <c r="MP131" s="33">
        <v>3.02786</v>
      </c>
      <c r="MQ131" s="33">
        <v>10.036455999999999</v>
      </c>
      <c r="MR131" s="33">
        <v>8.7424900000000019</v>
      </c>
      <c r="MS131" s="33">
        <v>18.123785000000002</v>
      </c>
      <c r="MT131" s="33">
        <v>7.3925349999999996</v>
      </c>
      <c r="MU131" s="33">
        <v>0.122584</v>
      </c>
      <c r="MV131" s="33">
        <v>1.3694649999999999</v>
      </c>
      <c r="MW131" s="33">
        <v>33.250287000000007</v>
      </c>
      <c r="MX131" s="33">
        <v>54.135829000000001</v>
      </c>
      <c r="MY131" s="33">
        <v>61.418360999999997</v>
      </c>
      <c r="MZ131" s="33">
        <v>47.067455296999995</v>
      </c>
      <c r="NA131" s="33">
        <v>10.33517453</v>
      </c>
      <c r="NB131" s="33">
        <v>10.621327625999999</v>
      </c>
      <c r="NC131" s="33">
        <v>11.644669756999999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4.2607731129999999</v>
      </c>
      <c r="JW132" s="34">
        <v>0.24429699999999999</v>
      </c>
      <c r="JX132" s="34">
        <v>0.30677399999999999</v>
      </c>
      <c r="JY132" s="34">
        <v>8.5999999999999993E-2</v>
      </c>
      <c r="JZ132" s="34">
        <v>0</v>
      </c>
      <c r="KA132" s="34">
        <v>-3.0000000000000001E-6</v>
      </c>
      <c r="KB132" s="34">
        <v>3.2456000000000006E-2</v>
      </c>
      <c r="KC132" s="34">
        <v>1.9999999999999999E-6</v>
      </c>
      <c r="KD132" s="34">
        <v>3.0000000000000001E-6</v>
      </c>
      <c r="KE132" s="34">
        <v>1.079877</v>
      </c>
      <c r="KF132" s="34">
        <v>3.3838780000000002</v>
      </c>
      <c r="KG132" s="34">
        <v>3.49485</v>
      </c>
      <c r="KH132" s="34">
        <v>4.98644</v>
      </c>
      <c r="KI132" s="34">
        <v>3.0000000000000001E-6</v>
      </c>
      <c r="KJ132" s="34">
        <v>5.1915379999999995</v>
      </c>
      <c r="KK132" s="34">
        <v>7.2123010000000001</v>
      </c>
      <c r="KL132" s="34">
        <v>0.45668300000000001</v>
      </c>
      <c r="KM132" s="34">
        <v>3.0000000000000001E-6</v>
      </c>
      <c r="KN132" s="34">
        <v>1.3260000000000001</v>
      </c>
      <c r="KO132" s="34">
        <v>0.14790299999999998</v>
      </c>
      <c r="KP132" s="34">
        <v>0.65848800000000007</v>
      </c>
      <c r="KQ132" s="34">
        <v>0.63281100000000001</v>
      </c>
      <c r="KR132" s="34">
        <v>9.7118470000000006</v>
      </c>
      <c r="KS132" s="34">
        <v>3.9999999999999998E-6</v>
      </c>
      <c r="KT132" s="34">
        <v>1.1201189999999999</v>
      </c>
      <c r="KU132" s="34">
        <v>0.27226699999999998</v>
      </c>
      <c r="KV132" s="34">
        <v>1.712863</v>
      </c>
      <c r="KW132" s="34">
        <v>9.1944619999999997</v>
      </c>
      <c r="KX132" s="34">
        <v>5.8505989999999999</v>
      </c>
      <c r="KY132" s="34">
        <v>10.858236000000002</v>
      </c>
      <c r="KZ132" s="34">
        <v>1.183824</v>
      </c>
      <c r="LA132" s="34">
        <v>1.1805950000000001</v>
      </c>
      <c r="LB132" s="34">
        <v>7.819700000000001</v>
      </c>
      <c r="LC132" s="34">
        <v>2.6837840000000002</v>
      </c>
      <c r="LD132" s="34">
        <v>-7.1999999999999988E-5</v>
      </c>
      <c r="LE132" s="34">
        <v>4.3199219999999992</v>
      </c>
      <c r="LF132" s="34">
        <v>0.26759899999999998</v>
      </c>
      <c r="LG132" s="34">
        <v>7.9720550000000001</v>
      </c>
      <c r="LH132" s="34">
        <v>0.32263400000000003</v>
      </c>
      <c r="LI132" s="34">
        <v>1.134779</v>
      </c>
      <c r="LJ132" s="34">
        <v>0.33368200000000003</v>
      </c>
      <c r="LK132" s="34">
        <v>-7.1999999999999988E-5</v>
      </c>
      <c r="LL132" s="34">
        <v>2.8862759999999996</v>
      </c>
      <c r="LM132" s="34">
        <v>14.025928</v>
      </c>
      <c r="LN132" s="34">
        <v>47.670099999999998</v>
      </c>
      <c r="LO132" s="34">
        <v>0.41265600000000002</v>
      </c>
      <c r="LP132" s="34">
        <v>15.591361999999998</v>
      </c>
      <c r="LQ132" s="34">
        <v>21.520378000000001</v>
      </c>
      <c r="LR132" s="34">
        <v>36.615144000000001</v>
      </c>
      <c r="LS132" s="34">
        <v>34.633016000000005</v>
      </c>
      <c r="LT132" s="34">
        <v>33.314993000000001</v>
      </c>
      <c r="LU132" s="34">
        <v>33.794110999999994</v>
      </c>
      <c r="LV132" s="34">
        <v>29.913795</v>
      </c>
      <c r="LW132" s="34">
        <v>43.656661999999997</v>
      </c>
      <c r="LX132" s="34">
        <v>78.459244999999996</v>
      </c>
      <c r="LY132" s="34">
        <v>55.362603999999997</v>
      </c>
      <c r="LZ132" s="34">
        <v>65.038099000000003</v>
      </c>
      <c r="MA132" s="34">
        <v>44.008327999999999</v>
      </c>
      <c r="MB132" s="34">
        <v>38.383881000000002</v>
      </c>
      <c r="MC132" s="34">
        <v>10.072798000000001</v>
      </c>
      <c r="MD132" s="34">
        <v>6.061782</v>
      </c>
      <c r="ME132" s="34">
        <v>8.8615239999999993</v>
      </c>
      <c r="MF132" s="34">
        <v>9.6097819999999992</v>
      </c>
      <c r="MG132" s="34">
        <v>32.735025999999998</v>
      </c>
      <c r="MH132" s="34">
        <v>0.30732999999999999</v>
      </c>
      <c r="MI132" s="34">
        <v>2.7657040000000004</v>
      </c>
      <c r="MJ132" s="34">
        <v>5.2110450000000004</v>
      </c>
      <c r="MK132" s="34">
        <v>2.8125999999999998</v>
      </c>
      <c r="ML132" s="34">
        <v>0</v>
      </c>
      <c r="MM132" s="34">
        <v>3.8818860000000002</v>
      </c>
      <c r="MN132" s="34">
        <v>0.307056</v>
      </c>
      <c r="MO132" s="34">
        <v>17.793462999999999</v>
      </c>
      <c r="MP132" s="34">
        <v>3.02786</v>
      </c>
      <c r="MQ132" s="34">
        <v>10.036455999999999</v>
      </c>
      <c r="MR132" s="34">
        <v>8.4327720000000017</v>
      </c>
      <c r="MS132" s="34">
        <v>18.123785000000002</v>
      </c>
      <c r="MT132" s="34">
        <v>7.3925349999999996</v>
      </c>
      <c r="MU132" s="34">
        <v>0</v>
      </c>
      <c r="MV132" s="34">
        <v>0.47490199999999999</v>
      </c>
      <c r="MW132" s="34">
        <v>30.756096000000003</v>
      </c>
      <c r="MX132" s="34">
        <v>51.923286999999995</v>
      </c>
      <c r="MY132" s="34">
        <v>61.068958000000002</v>
      </c>
      <c r="MZ132" s="34">
        <v>47.067455296999995</v>
      </c>
      <c r="NA132" s="34">
        <v>10.33517453</v>
      </c>
      <c r="NB132" s="34">
        <v>10.613316626</v>
      </c>
      <c r="NC132" s="34">
        <v>11.408251757000002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.63923800000000008</v>
      </c>
      <c r="MA135" s="34">
        <v>0</v>
      </c>
      <c r="MB135" s="34">
        <v>0.37562699999999999</v>
      </c>
      <c r="MC135" s="34">
        <v>2.0187080000000002</v>
      </c>
      <c r="MD135" s="34">
        <v>0</v>
      </c>
      <c r="ME135" s="34">
        <v>0</v>
      </c>
      <c r="MF135" s="34">
        <v>1.643</v>
      </c>
      <c r="MG135" s="34">
        <v>1.0840000000000001</v>
      </c>
      <c r="MH135" s="34">
        <v>0</v>
      </c>
      <c r="MI135" s="34">
        <v>0</v>
      </c>
      <c r="MJ135" s="34">
        <v>4.0276009999999998</v>
      </c>
      <c r="MK135" s="34">
        <v>0</v>
      </c>
      <c r="ML135" s="34">
        <v>3.6298999999999998E-2</v>
      </c>
      <c r="MM135" s="34">
        <v>0</v>
      </c>
      <c r="MN135" s="34">
        <v>0</v>
      </c>
      <c r="MO135" s="34">
        <v>1.9918099999999999</v>
      </c>
      <c r="MP135" s="34">
        <v>0</v>
      </c>
      <c r="MQ135" s="34">
        <v>0</v>
      </c>
      <c r="MR135" s="34">
        <v>0.30971799999999999</v>
      </c>
      <c r="MS135" s="34">
        <v>0</v>
      </c>
      <c r="MT135" s="34">
        <v>0</v>
      </c>
      <c r="MU135" s="34">
        <v>0.122584</v>
      </c>
      <c r="MV135" s="34">
        <v>0.894563</v>
      </c>
      <c r="MW135" s="34">
        <v>2.4941909999999998</v>
      </c>
      <c r="MX135" s="34">
        <v>2.212542</v>
      </c>
      <c r="MY135" s="34">
        <v>0.34940300000000002</v>
      </c>
      <c r="MZ135" s="34">
        <v>0</v>
      </c>
      <c r="NA135" s="34">
        <v>0</v>
      </c>
      <c r="NB135" s="34">
        <v>8.010999999999999E-3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9.4242430000000006</v>
      </c>
      <c r="LO139" s="34">
        <v>1.3467149999999999</v>
      </c>
      <c r="LP139" s="34">
        <v>0</v>
      </c>
      <c r="LQ139" s="34">
        <v>0</v>
      </c>
      <c r="LR139" s="34">
        <v>14.385004</v>
      </c>
      <c r="LS139" s="34">
        <v>0.69942199999999999</v>
      </c>
      <c r="LT139" s="34">
        <v>1.8464020000000001</v>
      </c>
      <c r="LU139" s="34">
        <v>0</v>
      </c>
      <c r="LV139" s="34">
        <v>3.1698240000000002</v>
      </c>
      <c r="LW139" s="34">
        <v>1.1761890000000002</v>
      </c>
      <c r="LX139" s="34">
        <v>1.639451</v>
      </c>
      <c r="LY139" s="34">
        <v>0</v>
      </c>
      <c r="LZ139" s="34">
        <v>0.67494299999999996</v>
      </c>
      <c r="MA139" s="34">
        <v>4.0049609999999998</v>
      </c>
      <c r="MB139" s="34">
        <v>0.80888899999999997</v>
      </c>
      <c r="MC139" s="34">
        <v>38.473612000000003</v>
      </c>
      <c r="MD139" s="34">
        <v>1.9552049999999999</v>
      </c>
      <c r="ME139" s="34">
        <v>0</v>
      </c>
      <c r="MF139" s="34">
        <v>0</v>
      </c>
      <c r="MG139" s="34">
        <v>55.807000000000002</v>
      </c>
      <c r="MH139" s="34">
        <v>12.845734</v>
      </c>
      <c r="MI139" s="34">
        <v>1.2742100000000001</v>
      </c>
      <c r="MJ139" s="34">
        <v>16.291657000000001</v>
      </c>
      <c r="MK139" s="34">
        <v>1.2505869999999999</v>
      </c>
      <c r="ML139" s="34">
        <v>0</v>
      </c>
      <c r="MM139" s="34">
        <v>0</v>
      </c>
      <c r="MN139" s="34">
        <v>0</v>
      </c>
      <c r="MO139" s="34">
        <v>1.689381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.23641800000000002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  <c r="NA142" s="33">
        <v>0</v>
      </c>
      <c r="NB142" s="33">
        <v>0</v>
      </c>
      <c r="NC142" s="33">
        <v>0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  <c r="NA143" s="34">
        <v>0</v>
      </c>
      <c r="NB143" s="34">
        <v>0</v>
      </c>
      <c r="NC143" s="34">
        <v>0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0.873</v>
      </c>
      <c r="C147" s="33">
        <v>0.69399999999999995</v>
      </c>
      <c r="D147" s="33">
        <v>1.133</v>
      </c>
      <c r="E147" s="33">
        <v>1.508</v>
      </c>
      <c r="F147" s="33">
        <v>0.65</v>
      </c>
      <c r="G147" s="33">
        <v>-0.88400000000000001</v>
      </c>
      <c r="H147" s="33">
        <v>1.0680000000000001</v>
      </c>
      <c r="I147" s="33">
        <v>0.64100000000000001</v>
      </c>
      <c r="J147" s="33">
        <v>0.78500000000000003</v>
      </c>
      <c r="K147" s="33">
        <v>0.57799999999999996</v>
      </c>
      <c r="L147" s="33">
        <v>0.88800000000000001</v>
      </c>
      <c r="M147" s="33">
        <v>0.73399999999999999</v>
      </c>
      <c r="N147" s="33">
        <v>0.34300000000000003</v>
      </c>
      <c r="O147" s="33">
        <v>0.64600000000000002</v>
      </c>
      <c r="P147" s="33">
        <v>0.76400000000000001</v>
      </c>
      <c r="Q147" s="33">
        <v>0.74099999999999999</v>
      </c>
      <c r="R147" s="33">
        <v>0.80300000000000005</v>
      </c>
      <c r="S147" s="33">
        <v>1.0920000000000001</v>
      </c>
      <c r="T147" s="33">
        <v>0.40200000000000002</v>
      </c>
      <c r="U147" s="33">
        <v>0.97899999999999998</v>
      </c>
      <c r="V147" s="33">
        <v>0.65800000000000003</v>
      </c>
      <c r="W147" s="33">
        <v>0.14299999999999999</v>
      </c>
      <c r="X147" s="33">
        <v>-0.02</v>
      </c>
      <c r="Y147" s="33">
        <v>1.0920000000000001</v>
      </c>
      <c r="Z147" s="33">
        <v>0.91900000000000004</v>
      </c>
      <c r="AA147" s="33">
        <v>1.25</v>
      </c>
      <c r="AB147" s="33">
        <v>1.4470000000000001</v>
      </c>
      <c r="AC147" s="33">
        <v>1.62</v>
      </c>
      <c r="AD147" s="33">
        <v>0.85499999999999998</v>
      </c>
      <c r="AE147" s="33">
        <v>-0.248</v>
      </c>
      <c r="AF147" s="33">
        <v>2.0619999999999998</v>
      </c>
      <c r="AG147" s="33">
        <v>-0.217</v>
      </c>
      <c r="AH147" s="33">
        <v>0.433</v>
      </c>
      <c r="AI147" s="33">
        <v>2.2170000000000001</v>
      </c>
      <c r="AJ147" s="33">
        <v>1.1519999999999999</v>
      </c>
      <c r="AK147" s="33">
        <v>0.86499999999999999</v>
      </c>
      <c r="AL147" s="33">
        <v>1.365</v>
      </c>
      <c r="AM147" s="33">
        <v>1.1819999999999999</v>
      </c>
      <c r="AN147" s="33">
        <v>2.0449999999999999</v>
      </c>
      <c r="AO147" s="33">
        <v>3.8730000000000002</v>
      </c>
      <c r="AP147" s="33">
        <v>6.26</v>
      </c>
      <c r="AQ147" s="33">
        <v>14.252000000000001</v>
      </c>
      <c r="AR147" s="33">
        <v>2.4260000000000002</v>
      </c>
      <c r="AS147" s="33">
        <v>9.859</v>
      </c>
      <c r="AT147" s="33">
        <v>1.411</v>
      </c>
      <c r="AU147" s="33">
        <v>1.0269999999999999</v>
      </c>
      <c r="AV147" s="33">
        <v>1.47</v>
      </c>
      <c r="AW147" s="33">
        <v>1.331</v>
      </c>
      <c r="AX147" s="33">
        <v>55.015999999999998</v>
      </c>
      <c r="AY147" s="33">
        <v>0.69599999999999995</v>
      </c>
      <c r="AZ147" s="33">
        <v>0.67</v>
      </c>
      <c r="BA147" s="33">
        <v>10.064</v>
      </c>
      <c r="BB147" s="33">
        <v>10.686999999999999</v>
      </c>
      <c r="BC147" s="33">
        <v>8.3859999999999992</v>
      </c>
      <c r="BD147" s="33">
        <v>3.3069999999999999</v>
      </c>
      <c r="BE147" s="33">
        <v>0.63400000000000001</v>
      </c>
      <c r="BF147" s="33">
        <v>0.68200000000000005</v>
      </c>
      <c r="BG147" s="33">
        <v>0.76500000000000001</v>
      </c>
      <c r="BH147" s="33">
        <v>0.42199999999999999</v>
      </c>
      <c r="BI147" s="33">
        <v>18.701000000000001</v>
      </c>
      <c r="BJ147" s="33">
        <v>1.571</v>
      </c>
      <c r="BK147" s="33">
        <v>0.13</v>
      </c>
      <c r="BL147" s="33">
        <v>0.36899999999999999</v>
      </c>
      <c r="BM147" s="33">
        <v>12.247</v>
      </c>
      <c r="BN147" s="33">
        <v>36.505000000000003</v>
      </c>
      <c r="BO147" s="33">
        <v>19.539000000000001</v>
      </c>
      <c r="BP147" s="33">
        <v>7.8760000000000003</v>
      </c>
      <c r="BQ147" s="33">
        <v>6.6719999999999997</v>
      </c>
      <c r="BR147" s="33">
        <v>104.024</v>
      </c>
      <c r="BS147" s="33">
        <v>1.9790000000000001</v>
      </c>
      <c r="BT147" s="33">
        <v>2.2370000000000001</v>
      </c>
      <c r="BU147" s="33">
        <v>1.6910000000000001</v>
      </c>
      <c r="BV147" s="33">
        <v>90.117999999999995</v>
      </c>
      <c r="BW147" s="33">
        <v>0.81</v>
      </c>
      <c r="BX147" s="33">
        <v>0.93500000000000005</v>
      </c>
      <c r="BY147" s="33">
        <v>36.468000000000004</v>
      </c>
      <c r="BZ147" s="33">
        <v>102.785</v>
      </c>
      <c r="CA147" s="33">
        <v>77.126000000000005</v>
      </c>
      <c r="CB147" s="33">
        <v>37.264000000000003</v>
      </c>
      <c r="CC147" s="33">
        <v>33.716000000000001</v>
      </c>
      <c r="CD147" s="33">
        <v>32.776000000000003</v>
      </c>
      <c r="CE147" s="33">
        <v>19.893999999999998</v>
      </c>
      <c r="CF147" s="33">
        <v>2.2149999999999999</v>
      </c>
      <c r="CG147" s="33">
        <v>2.2349999999999999</v>
      </c>
      <c r="CH147" s="33">
        <v>16.314</v>
      </c>
      <c r="CI147" s="33">
        <v>0.16800000000000001</v>
      </c>
      <c r="CJ147" s="33">
        <v>0.65900000000000003</v>
      </c>
      <c r="CK147" s="33">
        <v>76.403999999999996</v>
      </c>
      <c r="CL147" s="33">
        <v>55.944000000000003</v>
      </c>
      <c r="CM147" s="33">
        <v>40.902999999999999</v>
      </c>
      <c r="CN147" s="33">
        <v>36.694000000000003</v>
      </c>
      <c r="CO147" s="33">
        <v>34.29</v>
      </c>
      <c r="CP147" s="33">
        <v>242.18700000000001</v>
      </c>
      <c r="CQ147" s="33">
        <v>347.77699999999999</v>
      </c>
      <c r="CR147" s="33">
        <v>534.21</v>
      </c>
      <c r="CS147" s="33">
        <v>556.15800000000002</v>
      </c>
      <c r="CT147" s="33">
        <v>64.754000000000005</v>
      </c>
      <c r="CU147" s="33">
        <v>54.511000000000003</v>
      </c>
      <c r="CV147" s="33">
        <v>50.323999999999998</v>
      </c>
      <c r="CW147" s="33">
        <v>107.685</v>
      </c>
      <c r="CX147" s="33">
        <v>66.78</v>
      </c>
      <c r="CY147" s="33">
        <v>429.00299999999999</v>
      </c>
      <c r="CZ147" s="33">
        <v>155.71299999999999</v>
      </c>
      <c r="DA147" s="33">
        <v>133.11199999999999</v>
      </c>
      <c r="DB147" s="33">
        <v>396.31492699999995</v>
      </c>
      <c r="DC147" s="33">
        <v>17.370170999999999</v>
      </c>
      <c r="DD147" s="33">
        <v>26.654</v>
      </c>
      <c r="DE147" s="33">
        <v>53.425170999999999</v>
      </c>
      <c r="DF147" s="33">
        <v>15.698</v>
      </c>
      <c r="DG147" s="33">
        <v>110.32899999999999</v>
      </c>
      <c r="DH147" s="33">
        <v>132.98865899999998</v>
      </c>
      <c r="DI147" s="33">
        <v>205.75800000000001</v>
      </c>
      <c r="DJ147" s="33">
        <v>80.527000000000001</v>
      </c>
      <c r="DK147" s="33">
        <v>48.978000000000002</v>
      </c>
      <c r="DL147" s="33">
        <v>38.331000000000003</v>
      </c>
      <c r="DM147" s="33">
        <v>4.3769999999999998</v>
      </c>
      <c r="DN147" s="33">
        <v>5.6849999999999996</v>
      </c>
      <c r="DO147" s="33">
        <v>21.6</v>
      </c>
      <c r="DP147" s="33">
        <v>21.57</v>
      </c>
      <c r="DQ147" s="33">
        <v>331.37400000000002</v>
      </c>
      <c r="DR147" s="33">
        <v>19.599</v>
      </c>
      <c r="DS147" s="33">
        <v>55.743000000000002</v>
      </c>
      <c r="DT147" s="33">
        <v>115.566</v>
      </c>
      <c r="DU147" s="33">
        <v>122.316</v>
      </c>
      <c r="DV147" s="33">
        <v>39.978999999999999</v>
      </c>
      <c r="DW147" s="33">
        <v>34.963999999999999</v>
      </c>
      <c r="DX147" s="33">
        <v>154.81100000000001</v>
      </c>
      <c r="DY147" s="33">
        <v>34.905000000000001</v>
      </c>
      <c r="DZ147" s="33">
        <v>64.192999999999998</v>
      </c>
      <c r="EA147" s="33">
        <v>116.78</v>
      </c>
      <c r="EB147" s="33">
        <v>92.471000000000004</v>
      </c>
      <c r="EC147" s="33">
        <v>56.430999999999997</v>
      </c>
      <c r="ED147" s="33">
        <v>788.24599999999998</v>
      </c>
      <c r="EE147" s="33">
        <v>1215.4235000000001</v>
      </c>
      <c r="EF147" s="33">
        <v>1518.8330000000001</v>
      </c>
      <c r="EG147" s="33">
        <v>1878.4559999999999</v>
      </c>
      <c r="EH147" s="33">
        <v>917.90800000000002</v>
      </c>
      <c r="EI147" s="33">
        <v>926.68700000000001</v>
      </c>
      <c r="EJ147" s="33">
        <v>505.90100000000001</v>
      </c>
      <c r="EK147" s="33">
        <v>429.40600000000001</v>
      </c>
      <c r="EL147" s="33">
        <v>90.923000000000002</v>
      </c>
      <c r="EM147" s="33">
        <v>41.386000000000003</v>
      </c>
      <c r="EN147" s="33">
        <v>100.514</v>
      </c>
      <c r="EO147" s="33">
        <v>59.994999999999997</v>
      </c>
      <c r="EP147" s="33">
        <v>751.19399999999996</v>
      </c>
      <c r="EQ147" s="33">
        <v>24.943999999999999</v>
      </c>
      <c r="ER147" s="33">
        <v>107.15900000000001</v>
      </c>
      <c r="ES147" s="33">
        <v>88.730999999999995</v>
      </c>
      <c r="ET147" s="33">
        <v>14.154</v>
      </c>
      <c r="EU147" s="33">
        <v>30.605</v>
      </c>
      <c r="EV147" s="33">
        <v>27.494654750000002</v>
      </c>
      <c r="EW147" s="33">
        <v>11.9289112</v>
      </c>
      <c r="EX147" s="33">
        <v>559.35066512100002</v>
      </c>
      <c r="EY147" s="33">
        <v>74.225536082999994</v>
      </c>
      <c r="EZ147" s="33">
        <v>52.781438020000003</v>
      </c>
      <c r="FA147" s="33">
        <v>33.068354632999998</v>
      </c>
      <c r="FB147" s="33">
        <v>565.31174581300002</v>
      </c>
      <c r="FC147" s="33">
        <v>68.731221688999995</v>
      </c>
      <c r="FD147" s="33">
        <v>610.24153588199999</v>
      </c>
      <c r="FE147" s="33">
        <v>569.42984028000001</v>
      </c>
      <c r="FF147" s="33">
        <v>59.978617548999999</v>
      </c>
      <c r="FG147" s="33">
        <v>630.5507049360001</v>
      </c>
      <c r="FH147" s="33">
        <v>803.75995360000002</v>
      </c>
      <c r="FI147" s="33">
        <v>981.46508424400008</v>
      </c>
      <c r="FJ147" s="33">
        <v>1084.8273089999998</v>
      </c>
      <c r="FK147" s="33">
        <v>403.59131416999992</v>
      </c>
      <c r="FL147" s="33">
        <v>57.666296678000009</v>
      </c>
      <c r="FM147" s="33">
        <v>107.15300265799996</v>
      </c>
      <c r="FN147" s="33">
        <v>232.19768206999998</v>
      </c>
      <c r="FO147" s="33">
        <v>85.810235527000003</v>
      </c>
      <c r="FP147" s="33">
        <v>132.18646042899999</v>
      </c>
      <c r="FQ147" s="33">
        <v>950.76990999999998</v>
      </c>
      <c r="FR147" s="33">
        <v>271.26600000000002</v>
      </c>
      <c r="FS147" s="33">
        <v>108.175</v>
      </c>
      <c r="FT147" s="33">
        <v>291.41351553099997</v>
      </c>
      <c r="FU147" s="33">
        <v>104.08114300000001</v>
      </c>
      <c r="FV147" s="33">
        <v>111.227</v>
      </c>
      <c r="FW147" s="33">
        <v>796.65556000000004</v>
      </c>
      <c r="FX147" s="33">
        <v>18.932670000000002</v>
      </c>
      <c r="FY147" s="33">
        <v>18.767377</v>
      </c>
      <c r="FZ147" s="33">
        <v>4.3843770000000006</v>
      </c>
      <c r="GA147" s="33">
        <v>19.544622407999999</v>
      </c>
      <c r="GB147" s="33">
        <v>107.84699999999999</v>
      </c>
      <c r="GC147" s="33">
        <v>319.29899999999998</v>
      </c>
      <c r="GD147" s="33">
        <v>27.068000000000001</v>
      </c>
      <c r="GE147" s="33">
        <v>19.961903319999998</v>
      </c>
      <c r="GF147" s="33">
        <v>143.18205800000001</v>
      </c>
      <c r="GG147" s="33">
        <v>11.93705501</v>
      </c>
      <c r="GH147" s="33">
        <v>17.973824010000001</v>
      </c>
      <c r="GI147" s="33">
        <v>14.33390681</v>
      </c>
      <c r="GJ147" s="33">
        <v>44.978804009999998</v>
      </c>
      <c r="GK147" s="33">
        <v>13.09055401</v>
      </c>
      <c r="GL147" s="33">
        <v>9.8255579999999991</v>
      </c>
      <c r="GM147" s="33">
        <v>5.4131090000000004</v>
      </c>
      <c r="GN147" s="33">
        <v>5.2032530000000001</v>
      </c>
      <c r="GO147" s="33">
        <v>5.5025450000000005</v>
      </c>
      <c r="GP147" s="33">
        <v>34.451673999999997</v>
      </c>
      <c r="GQ147" s="33">
        <v>9.8849999999999998</v>
      </c>
      <c r="GR147" s="33">
        <v>3.6149899999999997</v>
      </c>
      <c r="GS147" s="33">
        <v>5.9133469999999999</v>
      </c>
      <c r="GT147" s="33">
        <v>8.1549030000000009</v>
      </c>
      <c r="GU147" s="33">
        <v>12.172734</v>
      </c>
      <c r="GV147" s="33">
        <v>29.402994000000003</v>
      </c>
      <c r="GW147" s="33">
        <v>132.59254799999999</v>
      </c>
      <c r="GX147" s="33">
        <v>103.49917800000001</v>
      </c>
      <c r="GY147" s="33">
        <v>71.990562999999995</v>
      </c>
      <c r="GZ147" s="33">
        <v>3.5995080000000002</v>
      </c>
      <c r="HA147" s="33">
        <v>14.080893</v>
      </c>
      <c r="HB147" s="33">
        <v>249.301545</v>
      </c>
      <c r="HC147" s="33">
        <v>51.923999999999999</v>
      </c>
      <c r="HD147" s="33">
        <v>30.181658708000001</v>
      </c>
      <c r="HE147" s="33">
        <v>107.01516299999999</v>
      </c>
      <c r="HF147" s="33">
        <v>37.197198</v>
      </c>
      <c r="HG147" s="33">
        <v>3664.3084240000003</v>
      </c>
      <c r="HH147" s="33">
        <v>3195.4033749999999</v>
      </c>
      <c r="HI147" s="33">
        <v>3175.7413620000002</v>
      </c>
      <c r="HJ147" s="33">
        <v>3265.8225730000004</v>
      </c>
      <c r="HK147" s="33">
        <v>3493.9470510000001</v>
      </c>
      <c r="HL147" s="33">
        <v>3501.0210660000002</v>
      </c>
      <c r="HM147" s="33">
        <v>3348.0625739999996</v>
      </c>
      <c r="HN147" s="33">
        <v>2911.5068117369997</v>
      </c>
      <c r="HO147" s="33">
        <v>2654.6580580000004</v>
      </c>
      <c r="HP147" s="33">
        <v>2687.4184970000001</v>
      </c>
      <c r="HQ147" s="33">
        <v>2237.5581977299998</v>
      </c>
      <c r="HR147" s="33">
        <v>68.500841649999998</v>
      </c>
      <c r="HS147" s="33">
        <v>41.007823000000002</v>
      </c>
      <c r="HT147" s="33">
        <v>118.22629599999999</v>
      </c>
      <c r="HU147" s="33">
        <v>66.652633999999992</v>
      </c>
      <c r="HV147" s="33">
        <v>17.374990999999998</v>
      </c>
      <c r="HW147" s="33">
        <v>47.866663000000003</v>
      </c>
      <c r="HX147" s="33">
        <v>108.23917799999998</v>
      </c>
      <c r="HY147" s="33">
        <v>468.75243299999994</v>
      </c>
      <c r="HZ147" s="33">
        <v>286.021261224</v>
      </c>
      <c r="IA147" s="33">
        <v>199.62494099999998</v>
      </c>
      <c r="IB147" s="33">
        <v>253.72920135000001</v>
      </c>
      <c r="IC147" s="33">
        <v>279.801063</v>
      </c>
      <c r="ID147" s="33">
        <v>209.01821200000001</v>
      </c>
      <c r="IE147" s="33">
        <v>149.52522500000001</v>
      </c>
      <c r="IF147" s="33">
        <v>342.89038399999998</v>
      </c>
      <c r="IG147" s="33">
        <v>103.952543362</v>
      </c>
      <c r="IH147" s="33">
        <v>129.71340000000001</v>
      </c>
      <c r="II147" s="33">
        <v>630.43588699999998</v>
      </c>
      <c r="IJ147" s="33">
        <v>533.14920999999993</v>
      </c>
      <c r="IK147" s="33">
        <v>1169.3536349999999</v>
      </c>
      <c r="IL147" s="33">
        <v>483.8003212349999</v>
      </c>
      <c r="IM147" s="33">
        <v>525.84784300000001</v>
      </c>
      <c r="IN147" s="33">
        <v>449.97072100000003</v>
      </c>
      <c r="IO147" s="33">
        <v>269.23065399999996</v>
      </c>
      <c r="IP147" s="33">
        <v>143.33995999999999</v>
      </c>
      <c r="IQ147" s="33">
        <v>151.96319099999999</v>
      </c>
      <c r="IR147" s="33">
        <v>136.18153799999999</v>
      </c>
      <c r="IS147" s="33">
        <v>410.10219244000001</v>
      </c>
      <c r="IT147" s="33">
        <v>58.481499999999997</v>
      </c>
      <c r="IU147" s="33">
        <v>92.898078999999996</v>
      </c>
      <c r="IV147" s="33">
        <v>375.90410000000003</v>
      </c>
      <c r="IW147" s="33">
        <v>1535.5456470000001</v>
      </c>
      <c r="IX147" s="33">
        <v>73.284820000000011</v>
      </c>
      <c r="IY147" s="33">
        <v>226.492076</v>
      </c>
      <c r="IZ147" s="33">
        <v>111.02024800000001</v>
      </c>
      <c r="JA147" s="33">
        <v>57.930661000000001</v>
      </c>
      <c r="JB147" s="33">
        <v>111.40694599999999</v>
      </c>
      <c r="JC147" s="33">
        <v>179.83576099999999</v>
      </c>
      <c r="JD147" s="33">
        <v>285.077584</v>
      </c>
      <c r="JE147" s="33">
        <v>58.742461000000006</v>
      </c>
      <c r="JF147" s="33">
        <v>103.89571699999998</v>
      </c>
      <c r="JG147" s="33">
        <v>1027.0249799999999</v>
      </c>
      <c r="JH147" s="33">
        <v>167.21394043000001</v>
      </c>
      <c r="JI147" s="33">
        <v>794.77175682999984</v>
      </c>
      <c r="JJ147" s="33">
        <v>363.68644799999998</v>
      </c>
      <c r="JK147" s="33">
        <v>267.56450100000001</v>
      </c>
      <c r="JL147" s="33">
        <v>214.201605</v>
      </c>
      <c r="JM147" s="33">
        <v>323.13594522000005</v>
      </c>
      <c r="JN147" s="33">
        <v>225.52873599999998</v>
      </c>
      <c r="JO147" s="33">
        <v>227.88873000000001</v>
      </c>
      <c r="JP147" s="33">
        <v>133.80568400000001</v>
      </c>
      <c r="JQ147" s="33">
        <v>255.58520299999998</v>
      </c>
      <c r="JR147" s="33">
        <v>119.75726500000002</v>
      </c>
      <c r="JS147" s="33">
        <v>316.00214567000006</v>
      </c>
      <c r="JT147" s="33">
        <v>434.44682674799992</v>
      </c>
      <c r="JU147" s="33">
        <v>949.10137968000026</v>
      </c>
      <c r="JV147" s="33">
        <v>865.65121023199981</v>
      </c>
      <c r="JW147" s="33">
        <v>241.86472684499998</v>
      </c>
      <c r="JX147" s="33">
        <v>389.94834783200008</v>
      </c>
      <c r="JY147" s="33">
        <v>225.11135000000002</v>
      </c>
      <c r="JZ147" s="33">
        <v>224.50433664299999</v>
      </c>
      <c r="KA147" s="33">
        <v>222.29831993199997</v>
      </c>
      <c r="KB147" s="33">
        <v>659.97424286299997</v>
      </c>
      <c r="KC147" s="33">
        <v>375.97779605200003</v>
      </c>
      <c r="KD147" s="33">
        <v>168.80109742499999</v>
      </c>
      <c r="KE147" s="33">
        <v>647.40225461699993</v>
      </c>
      <c r="KF147" s="33">
        <v>206.63460842699999</v>
      </c>
      <c r="KG147" s="33">
        <v>352.01062394899998</v>
      </c>
      <c r="KH147" s="33">
        <v>578.56039462299998</v>
      </c>
      <c r="KI147" s="33">
        <v>568.11603146099992</v>
      </c>
      <c r="KJ147" s="33">
        <v>389.81657900300002</v>
      </c>
      <c r="KK147" s="33">
        <v>170.84093002899999</v>
      </c>
      <c r="KL147" s="33">
        <v>2800.0919963539995</v>
      </c>
      <c r="KM147" s="33">
        <v>2627.4995452910007</v>
      </c>
      <c r="KN147" s="33">
        <v>2864.2180782099995</v>
      </c>
      <c r="KO147" s="33">
        <v>3172.1193614240001</v>
      </c>
      <c r="KP147" s="33">
        <v>2564.2471651000001</v>
      </c>
      <c r="KQ147" s="33">
        <v>2771.9547882449997</v>
      </c>
      <c r="KR147" s="33">
        <v>2849.1088517250005</v>
      </c>
      <c r="KS147" s="33">
        <v>2915.9287122439996</v>
      </c>
      <c r="KT147" s="33">
        <v>3253.5237553099996</v>
      </c>
      <c r="KU147" s="33">
        <v>2622.4318047389988</v>
      </c>
      <c r="KV147" s="33">
        <v>2689.8475832749996</v>
      </c>
      <c r="KW147" s="33">
        <v>270.16749874800001</v>
      </c>
      <c r="KX147" s="33">
        <v>270.71839944199996</v>
      </c>
      <c r="KY147" s="33">
        <v>391.30210654200005</v>
      </c>
      <c r="KZ147" s="33">
        <v>468.47956404199999</v>
      </c>
      <c r="LA147" s="33">
        <v>435.97070944199999</v>
      </c>
      <c r="LB147" s="33">
        <v>148.88783134199997</v>
      </c>
      <c r="LC147" s="33">
        <v>470.58011524200009</v>
      </c>
      <c r="LD147" s="33">
        <v>780.40015544200003</v>
      </c>
      <c r="LE147" s="33">
        <v>706.58364644200003</v>
      </c>
      <c r="LF147" s="33">
        <v>456.66945644199996</v>
      </c>
      <c r="LG147" s="33">
        <v>539.79660139199996</v>
      </c>
      <c r="LH147" s="33">
        <v>426.42457214200005</v>
      </c>
      <c r="LI147" s="33">
        <v>441.18794144200007</v>
      </c>
      <c r="LJ147" s="33">
        <v>1079.4380274999999</v>
      </c>
      <c r="LK147" s="33">
        <v>1058.3905950000001</v>
      </c>
      <c r="LL147" s="33">
        <v>1020.7980394000001</v>
      </c>
      <c r="LM147" s="33">
        <v>1309.6456935000001</v>
      </c>
      <c r="LN147" s="33">
        <v>1140.903037</v>
      </c>
      <c r="LO147" s="33">
        <v>996.02286479999998</v>
      </c>
      <c r="LP147" s="33">
        <v>1223.5769098900003</v>
      </c>
      <c r="LQ147" s="33">
        <v>918.21563299999991</v>
      </c>
      <c r="LR147" s="33">
        <v>914.73434400000008</v>
      </c>
      <c r="LS147" s="33">
        <v>1041.9076538000002</v>
      </c>
      <c r="LT147" s="33">
        <v>533.27042151000001</v>
      </c>
      <c r="LU147" s="33">
        <v>233.71555874999999</v>
      </c>
      <c r="LV147" s="33">
        <v>261.022423</v>
      </c>
      <c r="LW147" s="33">
        <v>643.87860399999988</v>
      </c>
      <c r="LX147" s="33">
        <v>925.89747900000009</v>
      </c>
      <c r="LY147" s="33">
        <v>323.07211960000001</v>
      </c>
      <c r="LZ147" s="33">
        <v>570.54745709999997</v>
      </c>
      <c r="MA147" s="33">
        <v>591.48376379999991</v>
      </c>
      <c r="MB147" s="33">
        <v>924.82951659999992</v>
      </c>
      <c r="MC147" s="33">
        <v>1222.6147175999999</v>
      </c>
      <c r="MD147" s="33">
        <v>1102.3782570000001</v>
      </c>
      <c r="ME147" s="33">
        <v>1408.5564529999999</v>
      </c>
      <c r="MF147" s="33">
        <v>962.85104699999999</v>
      </c>
      <c r="MG147" s="33">
        <v>856.72038100000009</v>
      </c>
      <c r="MH147" s="33">
        <v>761.53563217999988</v>
      </c>
      <c r="MI147" s="33">
        <v>589.54476899999997</v>
      </c>
      <c r="MJ147" s="33">
        <v>1589.080393</v>
      </c>
      <c r="MK147" s="33">
        <v>585.68896999999993</v>
      </c>
      <c r="ML147" s="33">
        <v>462.45640200000003</v>
      </c>
      <c r="MM147" s="33">
        <v>496.85085979800004</v>
      </c>
      <c r="MN147" s="33">
        <v>1561.8605280000002</v>
      </c>
      <c r="MO147" s="33">
        <v>2031.7358359999998</v>
      </c>
      <c r="MP147" s="33">
        <v>369.79951</v>
      </c>
      <c r="MQ147" s="33">
        <v>1126.7953440000001</v>
      </c>
      <c r="MR147" s="33">
        <v>1524.3655189999999</v>
      </c>
      <c r="MS147" s="33">
        <v>263.64747914700001</v>
      </c>
      <c r="MT147" s="33">
        <v>970.49704653899994</v>
      </c>
      <c r="MU147" s="33">
        <v>1132.7292383639999</v>
      </c>
      <c r="MV147" s="33">
        <v>817.35454326399997</v>
      </c>
      <c r="MW147" s="33">
        <v>913.69885998199993</v>
      </c>
      <c r="MX147" s="33">
        <v>247.695180201</v>
      </c>
      <c r="MY147" s="33">
        <v>1188.972618862</v>
      </c>
      <c r="MZ147" s="33">
        <v>1043.3839211449999</v>
      </c>
      <c r="NA147" s="33">
        <v>2301.4035231209996</v>
      </c>
      <c r="NB147" s="33">
        <v>940.74416220499995</v>
      </c>
      <c r="NC147" s="33">
        <v>1344.4438360000001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4.3471630000000001</v>
      </c>
      <c r="JG148" s="33">
        <v>74.651230999999996</v>
      </c>
      <c r="JH148" s="33">
        <v>62.249046</v>
      </c>
      <c r="JI148" s="33">
        <v>388.74508800000001</v>
      </c>
      <c r="JJ148" s="33">
        <v>2.4179360000000001</v>
      </c>
      <c r="JK148" s="33">
        <v>106.110941</v>
      </c>
      <c r="JL148" s="33">
        <v>51.628406999999996</v>
      </c>
      <c r="JM148" s="33">
        <v>134.36166299999999</v>
      </c>
      <c r="JN148" s="33">
        <v>3.5503649999999998</v>
      </c>
      <c r="JO148" s="33">
        <v>42.540714999999999</v>
      </c>
      <c r="JP148" s="33">
        <v>0</v>
      </c>
      <c r="JQ148" s="33">
        <v>6.7816289999999997</v>
      </c>
      <c r="JR148" s="33">
        <v>47.311164000000005</v>
      </c>
      <c r="JS148" s="33">
        <v>147.07834800000003</v>
      </c>
      <c r="JT148" s="33">
        <v>79.398511999999997</v>
      </c>
      <c r="JU148" s="33">
        <v>622.68372099999999</v>
      </c>
      <c r="JV148" s="33">
        <v>606.34301399999993</v>
      </c>
      <c r="JW148" s="33">
        <v>55.403892999999997</v>
      </c>
      <c r="JX148" s="33">
        <v>45.368032999999997</v>
      </c>
      <c r="JY148" s="33">
        <v>35.713999999999999</v>
      </c>
      <c r="JZ148" s="33">
        <v>130.41646800000001</v>
      </c>
      <c r="KA148" s="33">
        <v>45.728504000000001</v>
      </c>
      <c r="KB148" s="33">
        <v>390.60861199999994</v>
      </c>
      <c r="KC148" s="33">
        <v>36.766058000000001</v>
      </c>
      <c r="KD148" s="33">
        <v>32.001772000000003</v>
      </c>
      <c r="KE148" s="33">
        <v>72.385275000000007</v>
      </c>
      <c r="KF148" s="33">
        <v>53.261329999999994</v>
      </c>
      <c r="KG148" s="33">
        <v>72.571862999999993</v>
      </c>
      <c r="KH148" s="33">
        <v>204.54957099999999</v>
      </c>
      <c r="KI148" s="33">
        <v>44.365769999999998</v>
      </c>
      <c r="KJ148" s="33">
        <v>80.136069000000006</v>
      </c>
      <c r="KK148" s="33">
        <v>55.013196999999998</v>
      </c>
      <c r="KL148" s="33">
        <v>272.83896270000002</v>
      </c>
      <c r="KM148" s="33">
        <v>252.36698946999996</v>
      </c>
      <c r="KN148" s="33">
        <v>280.71377064000001</v>
      </c>
      <c r="KO148" s="33">
        <v>340.38206636000001</v>
      </c>
      <c r="KP148" s="33">
        <v>161.86475110000001</v>
      </c>
      <c r="KQ148" s="33">
        <v>115.68421881000002</v>
      </c>
      <c r="KR148" s="33">
        <v>123.46734108000001</v>
      </c>
      <c r="KS148" s="33">
        <v>127.28282564</v>
      </c>
      <c r="KT148" s="33">
        <v>128.15131455999997</v>
      </c>
      <c r="KU148" s="33">
        <v>154.94144158</v>
      </c>
      <c r="KV148" s="33">
        <v>233.21344236799999</v>
      </c>
      <c r="KW148" s="33">
        <v>108.91944493899999</v>
      </c>
      <c r="KX148" s="33">
        <v>90.948832999999993</v>
      </c>
      <c r="KY148" s="33">
        <v>130.21709899999999</v>
      </c>
      <c r="KZ148" s="33">
        <v>46.625431800000001</v>
      </c>
      <c r="LA148" s="33">
        <v>167.52011540000001</v>
      </c>
      <c r="LB148" s="33">
        <v>56.821569999999994</v>
      </c>
      <c r="LC148" s="33">
        <v>136.15873400000001</v>
      </c>
      <c r="LD148" s="33">
        <v>239.729883</v>
      </c>
      <c r="LE148" s="33">
        <v>166.37733399999999</v>
      </c>
      <c r="LF148" s="33">
        <v>260.36834199999998</v>
      </c>
      <c r="LG148" s="33">
        <v>123.41869</v>
      </c>
      <c r="LH148" s="33">
        <v>57.092804999999998</v>
      </c>
      <c r="LI148" s="33">
        <v>165.35888399999999</v>
      </c>
      <c r="LJ148" s="33">
        <v>192.74471750000004</v>
      </c>
      <c r="LK148" s="33">
        <v>65.370794000000004</v>
      </c>
      <c r="LL148" s="33">
        <v>56.012759700000004</v>
      </c>
      <c r="LM148" s="33">
        <v>126.38509500000001</v>
      </c>
      <c r="LN148" s="33">
        <v>86.441924</v>
      </c>
      <c r="LO148" s="33">
        <v>45.4237848</v>
      </c>
      <c r="LP148" s="33">
        <v>47.285758999999999</v>
      </c>
      <c r="LQ148" s="33">
        <v>122.62108300000001</v>
      </c>
      <c r="LR148" s="33">
        <v>192.96171699999999</v>
      </c>
      <c r="LS148" s="33">
        <v>399.26821140000004</v>
      </c>
      <c r="LT148" s="33">
        <v>22.675534510000002</v>
      </c>
      <c r="LU148" s="33">
        <v>35.663536829999998</v>
      </c>
      <c r="LV148" s="33">
        <v>92.78028900000001</v>
      </c>
      <c r="LW148" s="33">
        <v>291.41375600000003</v>
      </c>
      <c r="LX148" s="33">
        <v>77.310473999999999</v>
      </c>
      <c r="LY148" s="33">
        <v>174.82701460000001</v>
      </c>
      <c r="LZ148" s="33">
        <v>239.53874450000004</v>
      </c>
      <c r="MA148" s="33">
        <v>281.77825280000002</v>
      </c>
      <c r="MB148" s="33">
        <v>25.989975999999999</v>
      </c>
      <c r="MC148" s="33">
        <v>559.7058816</v>
      </c>
      <c r="MD148" s="33">
        <v>516.02349900000002</v>
      </c>
      <c r="ME148" s="33">
        <v>533.36153400000001</v>
      </c>
      <c r="MF148" s="33">
        <v>287.79294700000003</v>
      </c>
      <c r="MG148" s="33">
        <v>338.76821900000004</v>
      </c>
      <c r="MH148" s="33">
        <v>307.74593438999995</v>
      </c>
      <c r="MI148" s="33">
        <v>5.5821000000000005</v>
      </c>
      <c r="MJ148" s="33">
        <v>100.018489</v>
      </c>
      <c r="MK148" s="33">
        <v>399.65452399999998</v>
      </c>
      <c r="ML148" s="33">
        <v>298.70863099999997</v>
      </c>
      <c r="MM148" s="33">
        <v>143.353154378</v>
      </c>
      <c r="MN148" s="33">
        <v>498.01269000000008</v>
      </c>
      <c r="MO148" s="33">
        <v>383.70277099999998</v>
      </c>
      <c r="MP148" s="33">
        <v>146.14959499999998</v>
      </c>
      <c r="MQ148" s="33">
        <v>204.817182</v>
      </c>
      <c r="MR148" s="33">
        <v>152.33775</v>
      </c>
      <c r="MS148" s="33">
        <v>51.841361999</v>
      </c>
      <c r="MT148" s="33">
        <v>120.07499615499999</v>
      </c>
      <c r="MU148" s="33">
        <v>117.93351410699999</v>
      </c>
      <c r="MV148" s="33">
        <v>16.285663345</v>
      </c>
      <c r="MW148" s="33">
        <v>214.58680672700001</v>
      </c>
      <c r="MX148" s="33">
        <v>26.597581200999997</v>
      </c>
      <c r="MY148" s="33">
        <v>190.33330860599997</v>
      </c>
      <c r="MZ148" s="33">
        <v>71.492003348999987</v>
      </c>
      <c r="NA148" s="33">
        <v>567.95478461799996</v>
      </c>
      <c r="NB148" s="33">
        <v>35.066451302000004</v>
      </c>
      <c r="NC148" s="33">
        <v>365.38259500000009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46.178134</v>
      </c>
      <c r="JG149" s="33">
        <v>2.8250670000000002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0</v>
      </c>
      <c r="LH149" s="33">
        <v>6.0955360000000001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9.6800189200000002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4.7381000000000002</v>
      </c>
      <c r="MG149" s="33">
        <v>0</v>
      </c>
      <c r="MH149" s="33">
        <v>0</v>
      </c>
      <c r="MI149" s="33">
        <v>0</v>
      </c>
      <c r="MJ149" s="33">
        <v>0</v>
      </c>
      <c r="MK149" s="33">
        <v>0.59987599999999996</v>
      </c>
      <c r="ML149" s="33">
        <v>0</v>
      </c>
      <c r="MM149" s="33">
        <v>0</v>
      </c>
      <c r="MN149" s="33">
        <v>82.026364000000001</v>
      </c>
      <c r="MO149" s="33">
        <v>6.9239659999999992</v>
      </c>
      <c r="MP149" s="33">
        <v>0.66191999999999995</v>
      </c>
      <c r="MQ149" s="33">
        <v>8.584619</v>
      </c>
      <c r="MR149" s="33">
        <v>4.7451669999999995</v>
      </c>
      <c r="MS149" s="33">
        <v>1.103581551</v>
      </c>
      <c r="MT149" s="33">
        <v>4.6010988529999999</v>
      </c>
      <c r="MU149" s="33">
        <v>20.386980896000001</v>
      </c>
      <c r="MV149" s="33">
        <v>1.5276612409999999</v>
      </c>
      <c r="MW149" s="33">
        <v>0.34480300000000008</v>
      </c>
      <c r="MX149" s="33">
        <v>0.43523000000000001</v>
      </c>
      <c r="MY149" s="33">
        <v>0.45789748800000002</v>
      </c>
      <c r="MZ149" s="33">
        <v>1.2271125010000001</v>
      </c>
      <c r="NA149" s="33">
        <v>0.32409300000000002</v>
      </c>
      <c r="NB149" s="33">
        <v>0.41286099999999998</v>
      </c>
      <c r="NC149" s="33">
        <v>0.32400000000000001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</v>
      </c>
      <c r="HH150" s="33">
        <v>0</v>
      </c>
      <c r="HI150" s="33">
        <v>0.496</v>
      </c>
      <c r="HJ150" s="33">
        <v>0</v>
      </c>
      <c r="HK150" s="33">
        <v>0</v>
      </c>
      <c r="HL150" s="33">
        <v>0</v>
      </c>
      <c r="HM150" s="33">
        <v>0</v>
      </c>
      <c r="HN150" s="33">
        <v>0</v>
      </c>
      <c r="HO150" s="33">
        <v>0</v>
      </c>
      <c r="HP150" s="33">
        <v>0.496</v>
      </c>
      <c r="HQ150" s="33">
        <v>0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  <c r="NA150" s="33">
        <v>0</v>
      </c>
      <c r="NB150" s="33">
        <v>0</v>
      </c>
      <c r="NC150" s="33">
        <v>0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  <c r="NA151" s="33">
        <v>0</v>
      </c>
      <c r="NB151" s="33">
        <v>0</v>
      </c>
      <c r="NC151" s="33">
        <v>0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.66800000000000004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0</v>
      </c>
      <c r="JS152" s="33">
        <v>0</v>
      </c>
      <c r="JT152" s="33">
        <v>0</v>
      </c>
      <c r="JU152" s="33">
        <v>0</v>
      </c>
      <c r="JV152" s="33">
        <v>0</v>
      </c>
      <c r="JW152" s="33">
        <v>0</v>
      </c>
      <c r="JX152" s="33">
        <v>0</v>
      </c>
      <c r="JY152" s="33">
        <v>0</v>
      </c>
      <c r="JZ152" s="33">
        <v>0</v>
      </c>
      <c r="KA152" s="33">
        <v>0</v>
      </c>
      <c r="KB152" s="33">
        <v>0</v>
      </c>
      <c r="KC152" s="33">
        <v>0</v>
      </c>
      <c r="KD152" s="33">
        <v>0</v>
      </c>
      <c r="KE152" s="33">
        <v>0</v>
      </c>
      <c r="KF152" s="33">
        <v>0</v>
      </c>
      <c r="KG152" s="33">
        <v>0</v>
      </c>
      <c r="KH152" s="33">
        <v>0</v>
      </c>
      <c r="KI152" s="33">
        <v>0</v>
      </c>
      <c r="KJ152" s="33">
        <v>0</v>
      </c>
      <c r="KK152" s="33">
        <v>0</v>
      </c>
      <c r="KL152" s="33">
        <v>0</v>
      </c>
      <c r="KM152" s="33">
        <v>0</v>
      </c>
      <c r="KN152" s="33">
        <v>0</v>
      </c>
      <c r="KO152" s="33">
        <v>0</v>
      </c>
      <c r="KP152" s="33">
        <v>0</v>
      </c>
      <c r="KQ152" s="33">
        <v>0</v>
      </c>
      <c r="KR152" s="33">
        <v>58.5282877</v>
      </c>
      <c r="KS152" s="33">
        <v>46.3259027</v>
      </c>
      <c r="KT152" s="33">
        <v>40.329000000000001</v>
      </c>
      <c r="KU152" s="33">
        <v>40.329000000000001</v>
      </c>
      <c r="KV152" s="33">
        <v>40.329000000000001</v>
      </c>
      <c r="KW152" s="33">
        <v>40.329000000000001</v>
      </c>
      <c r="KX152" s="33">
        <v>40.329000000000001</v>
      </c>
      <c r="KY152" s="33">
        <v>40.329000000000001</v>
      </c>
      <c r="KZ152" s="33">
        <v>40.329000000000001</v>
      </c>
      <c r="LA152" s="33">
        <v>43.446794000000004</v>
      </c>
      <c r="LB152" s="33">
        <v>40.329000000000001</v>
      </c>
      <c r="LC152" s="33">
        <v>40.329000000000001</v>
      </c>
      <c r="LD152" s="33">
        <v>40.329000000000001</v>
      </c>
      <c r="LE152" s="33">
        <v>40.329000000000001</v>
      </c>
      <c r="LF152" s="33">
        <v>40.329000000000001</v>
      </c>
      <c r="LG152" s="33">
        <v>40.329000000000001</v>
      </c>
      <c r="LH152" s="33">
        <v>40.329000000000001</v>
      </c>
      <c r="LI152" s="33">
        <v>40.329000000000001</v>
      </c>
      <c r="LJ152" s="33">
        <v>679.00411399999996</v>
      </c>
      <c r="LK152" s="33">
        <v>679.00411399999996</v>
      </c>
      <c r="LL152" s="33">
        <v>621.45647999999994</v>
      </c>
      <c r="LM152" s="33">
        <v>665.76018799999997</v>
      </c>
      <c r="LN152" s="33">
        <v>713.08309999999994</v>
      </c>
      <c r="LO152" s="33">
        <v>677.54187200000001</v>
      </c>
      <c r="LP152" s="33">
        <v>647.83241500000008</v>
      </c>
      <c r="LQ152" s="33">
        <v>0</v>
      </c>
      <c r="LR152" s="33">
        <v>0</v>
      </c>
      <c r="LS152" s="33">
        <v>0</v>
      </c>
      <c r="LT152" s="33">
        <v>0</v>
      </c>
      <c r="LU152" s="33">
        <v>0</v>
      </c>
      <c r="LV152" s="33">
        <v>0</v>
      </c>
      <c r="LW152" s="33">
        <v>0</v>
      </c>
      <c r="LX152" s="33">
        <v>1E-3</v>
      </c>
      <c r="LY152" s="33">
        <v>0</v>
      </c>
      <c r="LZ152" s="33">
        <v>0</v>
      </c>
      <c r="MA152" s="33">
        <v>0</v>
      </c>
      <c r="MB152" s="33">
        <v>0</v>
      </c>
      <c r="MC152" s="33">
        <v>0</v>
      </c>
      <c r="MD152" s="33">
        <v>0</v>
      </c>
      <c r="ME152" s="33">
        <v>0</v>
      </c>
      <c r="MF152" s="33">
        <v>0</v>
      </c>
      <c r="MG152" s="33">
        <v>0</v>
      </c>
      <c r="MH152" s="33">
        <v>0</v>
      </c>
      <c r="MI152" s="33">
        <v>0</v>
      </c>
      <c r="MJ152" s="33">
        <v>0</v>
      </c>
      <c r="MK152" s="33">
        <v>0</v>
      </c>
      <c r="ML152" s="33">
        <v>0</v>
      </c>
      <c r="MM152" s="33">
        <v>0</v>
      </c>
      <c r="MN152" s="33">
        <v>0</v>
      </c>
      <c r="MO152" s="33">
        <v>0</v>
      </c>
      <c r="MP152" s="33">
        <v>0</v>
      </c>
      <c r="MQ152" s="33">
        <v>0</v>
      </c>
      <c r="MR152" s="33">
        <v>0</v>
      </c>
      <c r="MS152" s="33">
        <v>0</v>
      </c>
      <c r="MT152" s="33">
        <v>0</v>
      </c>
      <c r="MU152" s="33">
        <v>0</v>
      </c>
      <c r="MV152" s="33">
        <v>0</v>
      </c>
      <c r="MW152" s="33">
        <v>0</v>
      </c>
      <c r="MX152" s="33">
        <v>0</v>
      </c>
      <c r="MY152" s="33">
        <v>0</v>
      </c>
      <c r="MZ152" s="33">
        <v>0</v>
      </c>
      <c r="NA152" s="33">
        <v>0</v>
      </c>
      <c r="NB152" s="33">
        <v>0</v>
      </c>
      <c r="NC152" s="33">
        <v>0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